
      <c r="F2006" s="4"/>
      <c r="G2006" s="4"/>
      <c r="H2006" s="4"/>
      <c r="I2006" s="4"/>
      <c r="J2006" s="4"/>
      <c r="K2006" s="532"/>
      <c r="L2006" s="4"/>
    </row>
    <row r="2007" spans="4:13" ht="15" customHeight="1">
      <c r="D2007" s="4"/>
      <c r="E2007" s="406"/>
      <c r="F2007" s="4"/>
      <c r="G2007" s="4"/>
      <c r="H2007" s="4"/>
      <c r="I2007" s="4"/>
      <c r="J2007" s="4"/>
      <c r="K2007" s="532"/>
      <c r="L2007" s="4"/>
    </row>
    <row r="2008" spans="4:13" ht="15" customHeight="1">
      <c r="D2008" s="4"/>
      <c r="E2008" s="406"/>
      <c r="F2008" s="4"/>
      <c r="G2008" s="4"/>
      <c r="H2008" s="4"/>
      <c r="I2008" s="4"/>
      <c r="J2008" s="4"/>
      <c r="K2008" s="532"/>
      <c r="L2008" s="4"/>
    </row>
    <row r="2009" spans="4:13" ht="15" customHeight="1">
      <c r="D2009" s="4"/>
      <c r="E2009" s="406"/>
      <c r="F2009" s="4"/>
      <c r="G2009" s="4"/>
      <c r="H2009" s="4"/>
      <c r="I2009" s="4"/>
      <c r="J2009" s="4"/>
      <c r="K2009" s="532"/>
      <c r="L2009" s="4"/>
    </row>
    <row r="2010" spans="4:13" ht="15" customHeight="1">
      <c r="D2010" s="4"/>
      <c r="E2010" s="406"/>
      <c r="F2010" s="4"/>
      <c r="G2010" s="4"/>
      <c r="H2010" s="4"/>
      <c r="I2010" s="4"/>
      <c r="J2010" s="4"/>
      <c r="K2010" s="532"/>
      <c r="L2010" s="4"/>
    </row>
    <row r="2011" spans="4:13" ht="15" customHeight="1">
      <c r="D2011" s="4"/>
      <c r="E2011" s="406"/>
      <c r="F2011" s="4"/>
      <c r="G2011" s="4"/>
      <c r="H2011" s="4"/>
      <c r="I2011" s="4"/>
      <c r="J2011" s="4"/>
      <c r="K2011" s="532"/>
      <c r="L2011" s="4"/>
    </row>
    <row r="2012" spans="4:13" ht="15" customHeight="1">
      <c r="D2012" s="4"/>
      <c r="E2012" s="406"/>
      <c r="F2012" s="4"/>
      <c r="G2012" s="4"/>
      <c r="H2012" s="4"/>
      <c r="I2012" s="4"/>
      <c r="J2012" s="4"/>
      <c r="K2012" s="532"/>
      <c r="L2012" s="4"/>
    </row>
    <row r="2013" spans="4:13" ht="15" customHeight="1">
      <c r="D2013" s="4"/>
      <c r="E2013" s="406"/>
      <c r="F2013" s="4"/>
      <c r="G2013" s="4"/>
      <c r="H2013" s="4"/>
      <c r="I2013" s="4"/>
      <c r="J2013" s="4"/>
      <c r="K2013" s="532"/>
      <c r="L2013" s="4"/>
    </row>
    <row r="2014" spans="4:13" ht="15" customHeight="1">
      <c r="D2014" s="4"/>
      <c r="E2014" s="406"/>
      <c r="F2014" s="4"/>
      <c r="G2014" s="4"/>
      <c r="H2014" s="4"/>
      <c r="I2014" s="4"/>
      <c r="J2014" s="4"/>
      <c r="K2014" s="532"/>
      <c r="L2014" s="4"/>
    </row>
    <row r="2015" spans="4:13" ht="15" customHeight="1">
      <c r="D2015" s="4"/>
      <c r="E2015" s="406"/>
      <c r="F2015" s="4"/>
      <c r="G2015" s="4"/>
      <c r="H2015" s="4"/>
      <c r="I2015" s="4"/>
      <c r="J2015" s="4"/>
      <c r="K2015" s="532"/>
      <c r="L2015" s="4"/>
    </row>
    <row r="2016" spans="4:13" ht="15" customHeight="1">
      <c r="D2016" s="4"/>
      <c r="E2016" s="406"/>
      <c r="F2016" s="4"/>
      <c r="G2016" s="4"/>
      <c r="H2016" s="4"/>
      <c r="I2016" s="4"/>
      <c r="J2016" s="4"/>
      <c r="K2016" s="532"/>
      <c r="L2016" s="4"/>
    </row>
    <row r="2017" spans="4:12" ht="15" customHeight="1">
      <c r="D2017" s="4"/>
      <c r="E2017" s="406"/>
      <c r="F2017" s="4"/>
      <c r="G2017" s="4"/>
      <c r="H2017" s="4"/>
      <c r="I2017" s="4"/>
      <c r="J2017" s="4"/>
      <c r="K2017" s="532"/>
      <c r="L2017" s="4"/>
    </row>
    <row r="2018" spans="4:12" ht="15" customHeight="1">
      <c r="D2018" s="4"/>
      <c r="E2018" s="406"/>
      <c r="F2018" s="4"/>
      <c r="G2018" s="4"/>
      <c r="H2018" s="4"/>
      <c r="I2018" s="4"/>
      <c r="J2018" s="4"/>
      <c r="K2018" s="532"/>
      <c r="L2018" s="4"/>
    </row>
    <row r="2019" spans="4:12" ht="15" customHeight="1">
      <c r="D2019" s="4"/>
      <c r="E2019" s="406"/>
      <c r="F2019" s="4"/>
      <c r="G2019" s="4"/>
      <c r="H2019" s="4"/>
      <c r="I2019" s="4"/>
      <c r="J2019" s="4"/>
      <c r="K2019" s="532"/>
      <c r="L2019" s="4"/>
    </row>
    <row r="2020" spans="4:12" ht="15" customHeight="1">
      <c r="D2020" s="4"/>
      <c r="E2020" s="406"/>
      <c r="F2020" s="4"/>
      <c r="G2020" s="4"/>
      <c r="H2020" s="4"/>
      <c r="I2020" s="4"/>
      <c r="J2020" s="4"/>
      <c r="K2020" s="532"/>
      <c r="L2020" s="4"/>
    </row>
    <row r="2021" spans="4:12" ht="15" customHeight="1">
      <c r="D2021" s="4"/>
      <c r="E2021" s="406"/>
      <c r="F2021" s="4"/>
      <c r="G2021" s="4"/>
      <c r="H2021" s="4"/>
      <c r="I2021" s="4"/>
      <c r="J2021" s="4"/>
      <c r="K2021" s="532"/>
      <c r="L2021" s="4"/>
    </row>
    <row r="2022" spans="4:12" ht="15" customHeight="1">
      <c r="D2022" s="4"/>
      <c r="E2022" s="406"/>
      <c r="F2022" s="4"/>
      <c r="G2022" s="4"/>
      <c r="H2022" s="4"/>
      <c r="I2022" s="4"/>
      <c r="J2022" s="4"/>
      <c r="K2022" s="532"/>
      <c r="L2022" s="4"/>
    </row>
    <row r="2023" spans="4:12" ht="15" customHeight="1">
      <c r="D2023" s="4"/>
      <c r="E2023" s="406"/>
      <c r="F2023" s="4"/>
      <c r="G2023" s="4"/>
      <c r="H2023" s="4"/>
      <c r="I2023" s="4"/>
      <c r="J2023" s="4"/>
      <c r="K2023" s="532"/>
      <c r="L2023" s="4"/>
    </row>
    <row r="2024" spans="4:12" ht="15" customHeight="1">
      <c r="D2024" s="4"/>
      <c r="E2024" s="406"/>
      <c r="F2024" s="4"/>
      <c r="G2024" s="4"/>
      <c r="H2024" s="4"/>
      <c r="I2024" s="4"/>
      <c r="J2024" s="4"/>
      <c r="K2024" s="532"/>
      <c r="L2024" s="4"/>
    </row>
    <row r="2025" spans="4:12" ht="15" customHeight="1">
      <c r="D2025" s="4"/>
      <c r="E2025" s="406"/>
      <c r="F2025" s="4"/>
      <c r="G2025" s="4"/>
      <c r="H2025" s="4"/>
      <c r="I2025" s="4"/>
      <c r="J2025" s="4"/>
      <c r="K2025" s="532"/>
      <c r="L2025" s="4"/>
    </row>
    <row r="2026" spans="4:12" ht="15" customHeight="1">
      <c r="D2026" s="4"/>
      <c r="E2026" s="406"/>
      <c r="F2026" s="4"/>
      <c r="G2026" s="4"/>
      <c r="H2026" s="4"/>
      <c r="I2026" s="4"/>
      <c r="J2026" s="4"/>
      <c r="K2026" s="532"/>
      <c r="L2026" s="4"/>
    </row>
    <row r="2027" spans="4:12" ht="15" customHeight="1">
      <c r="D2027" s="4"/>
      <c r="E2027" s="406"/>
      <c r="F2027" s="4"/>
      <c r="G2027" s="4"/>
      <c r="H2027" s="4"/>
      <c r="I2027" s="4"/>
      <c r="J2027" s="4"/>
      <c r="K2027" s="532"/>
      <c r="L2027" s="4"/>
    </row>
    <row r="2028" spans="4:12" ht="15" customHeight="1">
      <c r="D2028" s="4"/>
      <c r="E2028" s="406"/>
      <c r="F2028" s="4"/>
      <c r="G2028" s="4"/>
      <c r="H2028" s="4"/>
      <c r="I2028" s="4"/>
      <c r="J2028" s="4"/>
      <c r="K2028" s="532"/>
      <c r="L2028" s="4"/>
    </row>
    <row r="2029" spans="4:12" ht="15" customHeight="1">
      <c r="D2029" s="4"/>
      <c r="E2029" s="406"/>
      <c r="F2029" s="4"/>
      <c r="G2029" s="4"/>
      <c r="H2029" s="4"/>
      <c r="I2029" s="4"/>
      <c r="J2029" s="4"/>
      <c r="K2029" s="532"/>
      <c r="L2029" s="4"/>
    </row>
    <row r="2030" spans="4:12" ht="15" customHeight="1">
      <c r="D2030" s="4"/>
      <c r="E2030" s="406"/>
      <c r="F2030" s="4"/>
      <c r="G2030" s="4"/>
      <c r="H2030" s="4"/>
      <c r="I2030" s="4"/>
      <c r="J2030" s="4"/>
      <c r="K2030" s="532"/>
      <c r="L2030" s="4"/>
    </row>
    <row r="2031" spans="4:12" ht="15" customHeight="1">
      <c r="D2031" s="4"/>
      <c r="E2031" s="406"/>
      <c r="F2031" s="4"/>
      <c r="G2031" s="4"/>
      <c r="H2031" s="4"/>
      <c r="I2031" s="4"/>
      <c r="J2031" s="4"/>
      <c r="K2031" s="532"/>
      <c r="L2031" s="4"/>
    </row>
    <row r="2032" spans="4:12" ht="15" customHeight="1">
      <c r="D2032" s="4"/>
      <c r="E2032" s="406"/>
      <c r="F2032" s="4"/>
      <c r="G2032" s="4"/>
      <c r="H2032" s="4"/>
      <c r="I2032" s="4"/>
      <c r="J2032" s="4"/>
      <c r="K2032" s="532"/>
      <c r="L2032" s="4"/>
    </row>
    <row r="2033" spans="4:12" ht="15" customHeight="1">
      <c r="D2033" s="4"/>
      <c r="E2033" s="406"/>
      <c r="F2033" s="4"/>
      <c r="G2033" s="4"/>
      <c r="H2033" s="4"/>
      <c r="I2033" s="4"/>
      <c r="J2033" s="4"/>
      <c r="K2033" s="532"/>
      <c r="L2033" s="4"/>
    </row>
    <row r="2034" spans="4:12" ht="15" customHeight="1">
      <c r="D2034" s="4"/>
      <c r="E2034" s="406"/>
      <c r="F2034" s="4"/>
      <c r="G2034" s="4"/>
      <c r="H2034" s="4"/>
      <c r="I2034" s="4"/>
      <c r="J2034" s="4"/>
      <c r="K2034" s="532"/>
      <c r="L2034" s="4"/>
    </row>
    <row r="2035" spans="4:12" ht="15" customHeight="1">
      <c r="D2035" s="4"/>
      <c r="E2035" s="406"/>
      <c r="F2035" s="4"/>
      <c r="G2035" s="4"/>
      <c r="H2035" s="4"/>
      <c r="I2035" s="4"/>
      <c r="J2035" s="4"/>
      <c r="K2035" s="532"/>
      <c r="L2035" s="4"/>
    </row>
    <row r="2036" spans="4:12" ht="15" customHeight="1">
      <c r="D2036" s="4"/>
      <c r="E2036" s="406"/>
      <c r="F2036" s="4"/>
      <c r="G2036" s="4"/>
      <c r="H2036" s="4"/>
      <c r="I2036" s="4"/>
      <c r="J2036" s="4"/>
      <c r="K2036" s="532"/>
      <c r="L2036" s="4"/>
    </row>
    <row r="2037" spans="4:12" ht="15" customHeight="1">
      <c r="D2037" s="4"/>
      <c r="E2037" s="406"/>
      <c r="F2037" s="4"/>
      <c r="G2037" s="4"/>
      <c r="H2037" s="4"/>
      <c r="I2037" s="4"/>
      <c r="J2037" s="4"/>
      <c r="K2037" s="532"/>
      <c r="L2037" s="4"/>
    </row>
    <row r="2038" spans="4:12" ht="15" customHeight="1">
      <c r="D2038" s="4"/>
      <c r="E2038" s="406"/>
      <c r="F2038" s="4"/>
      <c r="G2038" s="4"/>
      <c r="H2038" s="4"/>
      <c r="I2038" s="4"/>
      <c r="J2038" s="4"/>
      <c r="K2038" s="532"/>
      <c r="L2038" s="4"/>
    </row>
    <row r="2039" spans="4:12" ht="15" customHeight="1">
      <c r="D2039" s="4"/>
      <c r="E2039" s="406"/>
      <c r="F2039" s="4"/>
      <c r="G2039" s="4"/>
      <c r="H2039" s="4"/>
      <c r="I2039" s="4"/>
      <c r="J2039" s="4"/>
      <c r="K2039" s="532"/>
      <c r="L2039" s="4"/>
    </row>
    <row r="2040" spans="4:12" ht="15" customHeight="1">
      <c r="D2040" s="4"/>
      <c r="E2040" s="406"/>
      <c r="F2040" s="4"/>
      <c r="G2040" s="4"/>
      <c r="H2040" s="4"/>
      <c r="I2040" s="4"/>
      <c r="J2040" s="4"/>
      <c r="K2040" s="532"/>
      <c r="L2040" s="4"/>
    </row>
    <row r="2041" spans="4:12" ht="15" customHeight="1">
      <c r="D2041" s="4"/>
      <c r="E2041" s="406"/>
      <c r="F2041" s="4"/>
      <c r="G2041" s="4"/>
      <c r="H2041" s="4"/>
      <c r="I2041" s="4"/>
      <c r="J2041" s="4"/>
      <c r="K2041" s="532"/>
      <c r="L2041" s="4"/>
    </row>
    <row r="2042" spans="4:12" ht="15" customHeight="1">
      <c r="D2042" s="4"/>
      <c r="E2042" s="406"/>
      <c r="F2042" s="4"/>
      <c r="G2042" s="4"/>
      <c r="H2042" s="4"/>
      <c r="I2042" s="4"/>
      <c r="J2042" s="4"/>
      <c r="K2042" s="532"/>
      <c r="L2042" s="4"/>
    </row>
    <row r="2043" spans="4:12" ht="15" customHeight="1">
      <c r="D2043" s="4"/>
      <c r="E2043" s="406"/>
      <c r="F2043" s="4"/>
      <c r="G2043" s="4"/>
      <c r="H2043" s="4"/>
      <c r="I2043" s="4"/>
      <c r="J2043" s="4"/>
      <c r="K2043" s="532"/>
      <c r="L2043" s="4"/>
    </row>
    <row r="2044" spans="4:12" ht="15" customHeight="1">
      <c r="D2044" s="4"/>
      <c r="E2044" s="406"/>
      <c r="F2044" s="4"/>
      <c r="G2044" s="4"/>
      <c r="H2044" s="4"/>
      <c r="I2044" s="4"/>
      <c r="J2044" s="4"/>
      <c r="K2044" s="532"/>
      <c r="L2044" s="4"/>
    </row>
    <row r="2045" spans="4:12" ht="15" customHeight="1">
      <c r="D2045" s="4"/>
      <c r="E2045" s="406"/>
      <c r="F2045" s="4"/>
      <c r="G2045" s="4"/>
      <c r="H2045" s="4"/>
      <c r="I2045" s="4"/>
      <c r="J2045" s="4"/>
      <c r="K2045" s="532"/>
      <c r="L2045" s="4"/>
    </row>
    <row r="2046" spans="4:12" ht="15" customHeight="1">
      <c r="D2046" s="4"/>
      <c r="E2046" s="406"/>
      <c r="F2046" s="4"/>
      <c r="G2046" s="4"/>
      <c r="H2046" s="4"/>
      <c r="I2046" s="4"/>
      <c r="J2046" s="4"/>
      <c r="K2046" s="532"/>
      <c r="L2046" s="4"/>
    </row>
    <row r="2047" spans="4:12" ht="15" customHeight="1">
      <c r="D2047" s="4"/>
      <c r="E2047" s="406"/>
      <c r="F2047" s="4"/>
      <c r="G2047" s="4"/>
      <c r="H2047" s="4"/>
      <c r="I2047" s="4"/>
      <c r="J2047" s="4"/>
      <c r="K2047" s="532"/>
      <c r="L2047" s="4"/>
    </row>
    <row r="2048" spans="4:12" ht="15" customHeight="1">
      <c r="D2048" s="4"/>
      <c r="E2048" s="406"/>
      <c r="F2048" s="4"/>
      <c r="G2048" s="4"/>
      <c r="H2048" s="4"/>
      <c r="I2048" s="4"/>
      <c r="J2048" s="4"/>
      <c r="K2048" s="532"/>
      <c r="L2048" s="4"/>
    </row>
    <row r="2049" spans="4:12" ht="15" customHeight="1">
      <c r="D2049" s="4"/>
      <c r="E2049" s="406"/>
      <c r="F2049" s="4"/>
      <c r="G2049" s="4"/>
      <c r="H2049" s="4"/>
      <c r="I2049" s="4"/>
      <c r="J2049" s="4"/>
      <c r="K2049" s="532"/>
      <c r="L2049" s="4"/>
    </row>
    <row r="2050" spans="4:12" ht="15" customHeight="1">
      <c r="D2050" s="4"/>
      <c r="E2050" s="406"/>
      <c r="F2050" s="4"/>
      <c r="G2050" s="4"/>
      <c r="H2050" s="4"/>
      <c r="I2050" s="4"/>
      <c r="J2050" s="4"/>
      <c r="K2050" s="532"/>
      <c r="L2050" s="4"/>
    </row>
    <row r="2051" spans="4:12" ht="15" customHeight="1">
      <c r="D2051" s="4"/>
      <c r="E2051" s="406"/>
      <c r="F2051" s="4"/>
      <c r="G2051" s="4"/>
      <c r="H2051" s="4"/>
      <c r="I2051" s="4"/>
      <c r="J2051" s="4"/>
      <c r="K2051" s="532"/>
      <c r="L2051" s="4"/>
    </row>
    <row r="2052" spans="4:12" ht="15" customHeight="1">
      <c r="D2052" s="4"/>
      <c r="E2052" s="406"/>
      <c r="F2052" s="4"/>
      <c r="G2052" s="4"/>
      <c r="H2052" s="4"/>
      <c r="I2052" s="4"/>
      <c r="J2052" s="4"/>
      <c r="K2052" s="532"/>
      <c r="L2052" s="4"/>
    </row>
    <row r="2053" spans="4:12" ht="15" customHeight="1">
      <c r="D2053" s="4"/>
      <c r="E2053" s="406"/>
      <c r="F2053" s="4"/>
      <c r="G2053" s="4"/>
      <c r="H2053" s="4"/>
      <c r="I2053" s="4"/>
      <c r="J2053" s="4"/>
      <c r="K2053" s="532"/>
      <c r="L2053" s="4"/>
    </row>
    <row r="2054" spans="4:12" ht="15" customHeight="1">
      <c r="D2054" s="4"/>
      <c r="E2054" s="406"/>
      <c r="F2054" s="4"/>
      <c r="G2054" s="4"/>
      <c r="H2054" s="4"/>
      <c r="I2054" s="4"/>
      <c r="J2054" s="4"/>
      <c r="K2054" s="532"/>
      <c r="L2054" s="4"/>
    </row>
    <row r="2055" spans="4:12" ht="15" customHeight="1">
      <c r="D2055" s="4"/>
      <c r="E2055" s="406"/>
      <c r="F2055" s="4"/>
      <c r="G2055" s="4"/>
      <c r="H2055" s="4"/>
      <c r="I2055" s="4"/>
      <c r="J2055" s="4"/>
      <c r="K2055" s="532"/>
      <c r="L2055" s="4"/>
    </row>
    <row r="2056" spans="4:12" ht="15" customHeight="1">
      <c r="D2056" s="4"/>
      <c r="E2056" s="406"/>
      <c r="F2056" s="4"/>
      <c r="G2056" s="4"/>
      <c r="H2056" s="4"/>
      <c r="I2056" s="4"/>
      <c r="J2056" s="4"/>
      <c r="K2056" s="532"/>
      <c r="L2056" s="4"/>
    </row>
    <row r="2057" spans="4:12" ht="15" customHeight="1">
      <c r="D2057" s="4"/>
      <c r="E2057" s="406"/>
      <c r="F2057" s="4"/>
      <c r="G2057" s="4"/>
      <c r="H2057" s="4"/>
      <c r="I2057" s="4"/>
      <c r="J2057" s="4"/>
      <c r="K2057" s="532"/>
      <c r="L2057" s="4"/>
    </row>
    <row r="2058" spans="4:12" ht="15" customHeight="1">
      <c r="D2058" s="4"/>
      <c r="E2058" s="406"/>
      <c r="F2058" s="4"/>
      <c r="G2058" s="4"/>
      <c r="H2058" s="4"/>
      <c r="I2058" s="4"/>
      <c r="J2058" s="4"/>
      <c r="K2058" s="532"/>
      <c r="L2058" s="4"/>
    </row>
    <row r="2059" spans="4:12" ht="15" customHeight="1">
      <c r="D2059" s="4"/>
      <c r="E2059" s="406"/>
      <c r="F2059" s="4"/>
      <c r="G2059" s="4"/>
      <c r="H2059" s="4"/>
      <c r="I2059" s="4"/>
      <c r="J2059" s="4"/>
      <c r="K2059" s="532"/>
      <c r="L2059" s="4"/>
    </row>
    <row r="2060" spans="4:12" ht="15" customHeight="1">
      <c r="D2060" s="4"/>
      <c r="E2060" s="406"/>
      <c r="F2060" s="4"/>
      <c r="G2060" s="4"/>
      <c r="H2060" s="4"/>
      <c r="I2060" s="4"/>
      <c r="J2060" s="4"/>
      <c r="K2060" s="532"/>
      <c r="L2060" s="4"/>
    </row>
    <row r="2061" spans="4:12" ht="15" customHeight="1">
      <c r="D2061" s="4"/>
      <c r="E2061" s="406"/>
      <c r="F2061" s="4"/>
      <c r="G2061" s="4"/>
      <c r="H2061" s="4"/>
      <c r="I2061" s="4"/>
      <c r="J2061" s="4"/>
      <c r="K2061" s="532"/>
      <c r="L2061" s="4"/>
    </row>
    <row r="2062" spans="4:12" ht="15" customHeight="1">
      <c r="D2062" s="4"/>
      <c r="E2062" s="406"/>
      <c r="F2062" s="4"/>
      <c r="G2062" s="4"/>
      <c r="H2062" s="4"/>
      <c r="I2062" s="4"/>
      <c r="J2062" s="4"/>
      <c r="K2062" s="532"/>
      <c r="L2062" s="4"/>
    </row>
    <row r="2063" spans="4:12" ht="15" customHeight="1">
      <c r="D2063" s="4"/>
      <c r="E2063" s="406"/>
      <c r="F2063" s="4"/>
      <c r="G2063" s="4"/>
      <c r="H2063" s="4"/>
      <c r="I2063" s="4"/>
      <c r="J2063" s="4"/>
      <c r="K2063" s="532"/>
      <c r="L2063" s="4"/>
    </row>
    <row r="2064" spans="4:12" ht="15" customHeight="1">
      <c r="D2064" s="4"/>
      <c r="E2064" s="406"/>
      <c r="F2064" s="4"/>
      <c r="G2064" s="4"/>
      <c r="H2064" s="4"/>
      <c r="I2064" s="4"/>
      <c r="J2064" s="4"/>
      <c r="K2064" s="532"/>
      <c r="L2064" s="4"/>
    </row>
    <row r="2065" spans="4:12" ht="15" customHeight="1">
      <c r="D2065" s="4"/>
      <c r="E2065" s="406"/>
      <c r="F2065" s="4"/>
      <c r="G2065" s="4"/>
      <c r="H2065" s="4"/>
      <c r="I2065" s="4"/>
      <c r="J2065" s="4"/>
      <c r="K2065" s="532"/>
      <c r="L2065" s="4"/>
    </row>
    <row r="2066" spans="4:12" ht="15" customHeight="1">
      <c r="D2066" s="4"/>
      <c r="E2066" s="406"/>
      <c r="F2066" s="4"/>
      <c r="G2066" s="4"/>
      <c r="H2066" s="4"/>
      <c r="I2066" s="4"/>
      <c r="J2066" s="4"/>
      <c r="K2066" s="532"/>
      <c r="L2066" s="4"/>
    </row>
    <row r="2067" spans="4:12" ht="15" customHeight="1">
      <c r="D2067" s="4"/>
      <c r="E2067" s="406"/>
      <c r="F2067" s="4"/>
      <c r="G2067" s="4"/>
      <c r="H2067" s="4"/>
      <c r="I2067" s="4"/>
      <c r="J2067" s="4"/>
      <c r="K2067" s="532"/>
      <c r="L2067" s="4"/>
    </row>
    <row r="2068" spans="4:12" ht="15" customHeight="1">
      <c r="D2068" s="4"/>
      <c r="E2068" s="406"/>
      <c r="F2068" s="4"/>
      <c r="G2068" s="4"/>
      <c r="H2068" s="4"/>
      <c r="I2068" s="4"/>
      <c r="J2068" s="4"/>
      <c r="K2068" s="532"/>
      <c r="L2068" s="4"/>
    </row>
    <row r="2069" spans="4:12" ht="15" customHeight="1">
      <c r="D2069" s="4"/>
      <c r="E2069" s="406"/>
      <c r="F2069" s="4"/>
      <c r="G2069" s="4"/>
      <c r="H2069" s="4"/>
      <c r="I2069" s="4"/>
      <c r="J2069" s="4"/>
      <c r="K2069" s="532"/>
      <c r="L2069" s="4"/>
    </row>
    <row r="2070" spans="4:12" ht="15" customHeight="1">
      <c r="D2070" s="4"/>
      <c r="E2070" s="406"/>
      <c r="F2070" s="4"/>
      <c r="G2070" s="4"/>
      <c r="H2070" s="4"/>
      <c r="I2070" s="4"/>
      <c r="J2070" s="4"/>
      <c r="K2070" s="532"/>
      <c r="L2070" s="4"/>
    </row>
    <row r="2071" spans="4:12" ht="15" customHeight="1">
      <c r="D2071" s="4"/>
      <c r="E2071" s="406"/>
      <c r="F2071" s="4"/>
      <c r="G2071" s="4"/>
      <c r="H2071" s="4"/>
      <c r="I2071" s="4"/>
      <c r="J2071" s="4"/>
      <c r="K2071" s="532"/>
      <c r="L2071" s="4"/>
    </row>
    <row r="2072" spans="4:12" ht="15" customHeight="1">
      <c r="D2072" s="4"/>
      <c r="E2072" s="406"/>
      <c r="F2072" s="4"/>
      <c r="G2072" s="4"/>
      <c r="H2072" s="4"/>
      <c r="I2072" s="4"/>
      <c r="J2072" s="4"/>
      <c r="K2072" s="532"/>
      <c r="L2072" s="4"/>
    </row>
    <row r="2073" spans="4:12" ht="15" customHeight="1">
      <c r="D2073" s="4"/>
      <c r="E2073" s="406"/>
      <c r="F2073" s="4"/>
      <c r="G2073" s="4"/>
      <c r="H2073" s="4"/>
      <c r="I2073" s="4"/>
      <c r="J2073" s="4"/>
      <c r="K2073" s="532"/>
      <c r="L2073" s="4"/>
    </row>
    <row r="2074" spans="4:12" ht="15" customHeight="1">
      <c r="D2074" s="4"/>
      <c r="E2074" s="406"/>
      <c r="F2074" s="4"/>
      <c r="G2074" s="4"/>
      <c r="H2074" s="4"/>
      <c r="I2074" s="4"/>
      <c r="J2074" s="4"/>
      <c r="K2074" s="532"/>
      <c r="L2074" s="4"/>
    </row>
    <row r="2075" spans="4:12" ht="15" customHeight="1">
      <c r="D2075" s="4"/>
      <c r="E2075" s="406"/>
      <c r="F2075" s="4"/>
      <c r="G2075" s="4"/>
      <c r="H2075" s="4"/>
      <c r="I2075" s="4"/>
      <c r="J2075" s="4"/>
      <c r="K2075" s="532"/>
      <c r="L2075" s="4"/>
    </row>
    <row r="2076" spans="4:12" ht="15" customHeight="1">
      <c r="D2076" s="4"/>
      <c r="E2076" s="406"/>
      <c r="F2076" s="4"/>
      <c r="G2076" s="4"/>
      <c r="H2076" s="4"/>
      <c r="I2076" s="4"/>
      <c r="J2076" s="4"/>
      <c r="K2076" s="532"/>
      <c r="L2076" s="4"/>
    </row>
    <row r="2077" spans="4:12" ht="15" customHeight="1">
      <c r="D2077" s="4"/>
      <c r="E2077" s="406"/>
      <c r="F2077" s="4"/>
      <c r="G2077" s="4"/>
      <c r="H2077" s="4"/>
      <c r="I2077" s="4"/>
      <c r="J2077" s="4"/>
      <c r="K2077" s="532"/>
      <c r="L2077" s="4"/>
    </row>
    <row r="2078" spans="4:12" ht="15" customHeight="1">
      <c r="D2078" s="4"/>
      <c r="E2078" s="406"/>
      <c r="F2078" s="4"/>
      <c r="G2078" s="4"/>
      <c r="H2078" s="4"/>
      <c r="I2078" s="4"/>
      <c r="J2078" s="4"/>
      <c r="K2078" s="532"/>
      <c r="L2078" s="4"/>
    </row>
    <row r="2079" spans="4:12" ht="15" customHeight="1">
      <c r="D2079" s="4"/>
      <c r="E2079" s="406"/>
      <c r="F2079" s="4"/>
      <c r="G2079" s="4"/>
      <c r="H2079" s="4"/>
      <c r="I2079" s="4"/>
      <c r="J2079" s="4"/>
      <c r="K2079" s="532"/>
      <c r="L2079" s="4"/>
    </row>
    <row r="2080" spans="4:12" ht="15" customHeight="1">
      <c r="D2080" s="4"/>
      <c r="E2080" s="406"/>
      <c r="F2080" s="4"/>
      <c r="G2080" s="4"/>
      <c r="H2080" s="4"/>
      <c r="I2080" s="4"/>
      <c r="J2080" s="4"/>
      <c r="K2080" s="532"/>
      <c r="L2080" s="4"/>
    </row>
    <row r="2081" spans="4:12" ht="15" customHeight="1">
      <c r="D2081" s="4"/>
      <c r="E2081" s="406"/>
      <c r="F2081" s="4"/>
      <c r="G2081" s="4"/>
      <c r="H2081" s="4"/>
      <c r="I2081" s="4"/>
      <c r="J2081" s="4"/>
      <c r="K2081" s="532"/>
      <c r="L2081" s="4"/>
    </row>
    <row r="2082" spans="4:12" ht="15" customHeight="1">
      <c r="D2082" s="4"/>
      <c r="E2082" s="406"/>
      <c r="F2082" s="4"/>
      <c r="G2082" s="4"/>
      <c r="H2082" s="4"/>
      <c r="I2082" s="4"/>
      <c r="J2082" s="4"/>
      <c r="K2082" s="532"/>
      <c r="L2082" s="4"/>
    </row>
    <row r="2083" spans="4:12" ht="15" customHeight="1">
      <c r="D2083" s="4"/>
      <c r="E2083" s="406"/>
      <c r="F2083" s="4"/>
      <c r="G2083" s="4"/>
      <c r="H2083" s="4"/>
      <c r="I2083" s="4"/>
      <c r="J2083" s="4"/>
      <c r="K2083" s="532"/>
      <c r="L2083" s="4"/>
    </row>
    <row r="2084" spans="4:12" ht="15" customHeight="1">
      <c r="D2084" s="4"/>
      <c r="E2084" s="406"/>
      <c r="F2084" s="4"/>
      <c r="G2084" s="4"/>
      <c r="H2084" s="4"/>
      <c r="I2084" s="4"/>
      <c r="J2084" s="4"/>
      <c r="K2084" s="532"/>
      <c r="L2084" s="4"/>
    </row>
    <row r="2085" spans="4:12" ht="15" customHeight="1">
      <c r="D2085" s="4"/>
      <c r="E2085" s="406"/>
      <c r="F2085" s="4"/>
      <c r="G2085" s="4"/>
      <c r="H2085" s="4"/>
      <c r="I2085" s="4"/>
      <c r="J2085" s="4"/>
      <c r="K2085" s="532"/>
      <c r="L2085" s="4"/>
    </row>
    <row r="2086" spans="4:12" ht="15" customHeight="1">
      <c r="D2086" s="4"/>
      <c r="E2086" s="406"/>
      <c r="F2086" s="4"/>
      <c r="G2086" s="4"/>
      <c r="H2086" s="4"/>
      <c r="I2086" s="4"/>
      <c r="J2086" s="4"/>
      <c r="K2086" s="532"/>
      <c r="L2086" s="4"/>
    </row>
    <row r="2087" spans="4:12" ht="15" customHeight="1">
      <c r="D2087" s="4"/>
      <c r="E2087" s="406"/>
      <c r="F2087" s="4"/>
      <c r="G2087" s="4"/>
      <c r="H2087" s="4"/>
      <c r="I2087" s="4"/>
      <c r="J2087" s="4"/>
      <c r="K2087" s="532"/>
      <c r="L2087" s="4"/>
    </row>
    <row r="2088" spans="4:12" ht="15" customHeight="1">
      <c r="D2088" s="4"/>
      <c r="E2088" s="406"/>
      <c r="F2088" s="4"/>
      <c r="G2088" s="4"/>
      <c r="H2088" s="4"/>
      <c r="I2088" s="4"/>
      <c r="J2088" s="4"/>
      <c r="K2088" s="532"/>
      <c r="L2088" s="4"/>
    </row>
    <row r="2089" spans="4:12" ht="15" customHeight="1">
      <c r="D2089" s="4"/>
      <c r="E2089" s="406"/>
      <c r="F2089" s="4"/>
      <c r="G2089" s="4"/>
      <c r="H2089" s="4"/>
      <c r="I2089" s="4"/>
      <c r="J2089" s="4"/>
      <c r="K2089" s="532"/>
      <c r="L2089" s="4"/>
    </row>
    <row r="2090" spans="4:12" ht="15" customHeight="1">
      <c r="D2090" s="4"/>
      <c r="E2090" s="406"/>
      <c r="F2090" s="4"/>
      <c r="G2090" s="4"/>
      <c r="H2090" s="4"/>
      <c r="I2090" s="4"/>
      <c r="J2090" s="4"/>
      <c r="K2090" s="532"/>
      <c r="L2090" s="4"/>
    </row>
    <row r="2091" spans="4:12" ht="15" customHeight="1">
      <c r="D2091" s="4"/>
      <c r="E2091" s="406"/>
      <c r="F2091" s="4"/>
      <c r="G2091" s="4"/>
      <c r="H2091" s="4"/>
      <c r="I2091" s="4"/>
      <c r="J2091" s="4"/>
      <c r="K2091" s="532"/>
      <c r="L2091" s="4"/>
    </row>
    <row r="2092" spans="4:12" ht="15" customHeight="1">
      <c r="D2092" s="4"/>
      <c r="E2092" s="406"/>
      <c r="F2092" s="4"/>
      <c r="G2092" s="4"/>
      <c r="H2092" s="4"/>
      <c r="I2092" s="4"/>
      <c r="J2092" s="4"/>
      <c r="K2092" s="532"/>
      <c r="L2092" s="4"/>
    </row>
    <row r="2093" spans="4:12" ht="15" customHeight="1">
      <c r="D2093" s="4"/>
      <c r="E2093" s="406"/>
      <c r="F2093" s="4"/>
      <c r="G2093" s="4"/>
      <c r="H2093" s="4"/>
      <c r="I2093" s="4"/>
      <c r="J2093" s="4"/>
      <c r="K2093" s="532"/>
      <c r="L2093" s="4"/>
    </row>
    <row r="2094" spans="4:12" ht="15" customHeight="1">
      <c r="D2094" s="4"/>
      <c r="E2094" s="406"/>
      <c r="F2094" s="4"/>
      <c r="G2094" s="4"/>
      <c r="H2094" s="4"/>
      <c r="I2094" s="4"/>
      <c r="J2094" s="4"/>
      <c r="K2094" s="532"/>
      <c r="L2094" s="4"/>
    </row>
    <row r="2095" spans="4:12" ht="15" customHeight="1">
      <c r="D2095" s="4"/>
      <c r="E2095" s="406"/>
      <c r="F2095" s="4"/>
      <c r="G2095" s="4"/>
      <c r="H2095" s="4"/>
      <c r="I2095" s="4"/>
      <c r="J2095" s="4"/>
      <c r="K2095" s="532"/>
      <c r="L2095" s="4"/>
    </row>
    <row r="2096" spans="4:12" ht="15" customHeight="1">
      <c r="D2096" s="4"/>
      <c r="E2096" s="406"/>
      <c r="F2096" s="4"/>
      <c r="G2096" s="4"/>
      <c r="H2096" s="4"/>
      <c r="I2096" s="4"/>
      <c r="J2096" s="4"/>
      <c r="K2096" s="532"/>
      <c r="L2096" s="4"/>
    </row>
    <row r="2097" spans="4:12" ht="15" customHeight="1">
      <c r="D2097" s="4"/>
      <c r="E2097" s="406"/>
      <c r="F2097" s="4"/>
      <c r="G2097" s="4"/>
      <c r="H2097" s="4"/>
      <c r="I2097" s="4"/>
      <c r="J2097" s="4"/>
      <c r="K2097" s="532"/>
      <c r="L2097" s="4"/>
    </row>
    <row r="2098" spans="4:12" ht="15" customHeight="1">
      <c r="D2098" s="4"/>
      <c r="E2098" s="406"/>
      <c r="F2098" s="4"/>
      <c r="G2098" s="4"/>
      <c r="H2098" s="4"/>
      <c r="I2098" s="4"/>
      <c r="J2098" s="4"/>
      <c r="K2098" s="532"/>
      <c r="L2098" s="4"/>
    </row>
    <row r="2099" spans="4:12" ht="15" customHeight="1">
      <c r="D2099" s="4"/>
      <c r="E2099" s="406"/>
      <c r="F2099" s="4"/>
      <c r="G2099" s="4"/>
      <c r="H2099" s="4"/>
      <c r="I2099" s="4"/>
      <c r="J2099" s="4"/>
      <c r="K2099" s="532"/>
      <c r="L2099" s="4"/>
    </row>
    <row r="2100" spans="4:12" ht="15" customHeight="1">
      <c r="D2100" s="4"/>
      <c r="E2100" s="406"/>
      <c r="F2100" s="4"/>
      <c r="G2100" s="4"/>
      <c r="H2100" s="4"/>
      <c r="I2100" s="4"/>
      <c r="J2100" s="4"/>
      <c r="K2100" s="532"/>
      <c r="L2100" s="4"/>
    </row>
    <row r="2101" spans="4:12" ht="15" customHeight="1">
      <c r="D2101" s="4"/>
      <c r="E2101" s="406"/>
      <c r="F2101" s="4"/>
      <c r="G2101" s="4"/>
      <c r="H2101" s="4"/>
      <c r="I2101" s="4"/>
      <c r="J2101" s="4"/>
      <c r="K2101" s="532"/>
      <c r="L2101" s="4"/>
    </row>
    <row r="2102" spans="4:12" ht="15" customHeight="1">
      <c r="D2102" s="4"/>
      <c r="E2102" s="406"/>
      <c r="F2102" s="4"/>
      <c r="G2102" s="4"/>
      <c r="H2102" s="4"/>
      <c r="I2102" s="4"/>
      <c r="J2102" s="4"/>
      <c r="K2102" s="532"/>
      <c r="L2102" s="4"/>
    </row>
    <row r="2103" spans="4:12" ht="15" customHeight="1">
      <c r="D2103" s="4"/>
      <c r="E2103" s="406"/>
      <c r="F2103" s="4"/>
      <c r="G2103" s="4"/>
      <c r="H2103" s="4"/>
      <c r="I2103" s="4"/>
      <c r="J2103" s="4"/>
      <c r="K2103" s="532"/>
      <c r="L2103" s="4"/>
    </row>
    <row r="2104" spans="4:12" ht="15" customHeight="1">
      <c r="D2104" s="4"/>
      <c r="E2104" s="406"/>
      <c r="F2104" s="4"/>
      <c r="G2104" s="4"/>
      <c r="H2104" s="4"/>
      <c r="I2104" s="4"/>
      <c r="J2104" s="4"/>
      <c r="K2104" s="532"/>
      <c r="L2104" s="4"/>
    </row>
    <row r="2105" spans="4:12" ht="15" customHeight="1">
      <c r="D2105" s="4"/>
      <c r="E2105" s="406"/>
      <c r="F2105" s="4"/>
      <c r="G2105" s="4"/>
      <c r="H2105" s="4"/>
      <c r="I2105" s="4"/>
      <c r="J2105" s="4"/>
      <c r="K2105" s="532"/>
      <c r="L2105" s="4"/>
    </row>
    <row r="2106" spans="4:12" ht="15" customHeight="1">
      <c r="D2106" s="4"/>
      <c r="E2106" s="406"/>
      <c r="F2106" s="4"/>
      <c r="G2106" s="4"/>
      <c r="H2106" s="4"/>
      <c r="I2106" s="4"/>
      <c r="J2106" s="4"/>
      <c r="K2106" s="532"/>
      <c r="L2106" s="4"/>
    </row>
    <row r="2107" spans="4:12" ht="15" customHeight="1">
      <c r="D2107" s="4"/>
      <c r="E2107" s="406"/>
      <c r="F2107" s="4"/>
      <c r="G2107" s="4"/>
      <c r="H2107" s="4"/>
      <c r="I2107" s="4"/>
      <c r="J2107" s="4"/>
      <c r="K2107" s="532"/>
      <c r="L2107" s="4"/>
    </row>
    <row r="2108" spans="4:12" ht="15" customHeight="1">
      <c r="D2108" s="4"/>
      <c r="E2108" s="406"/>
      <c r="F2108" s="4"/>
      <c r="G2108" s="4"/>
      <c r="H2108" s="4"/>
      <c r="I2108" s="4"/>
      <c r="J2108" s="4"/>
      <c r="K2108" s="532"/>
      <c r="L2108" s="4"/>
    </row>
    <row r="2109" spans="4:12" ht="15" customHeight="1">
      <c r="D2109" s="4"/>
      <c r="E2109" s="406"/>
      <c r="F2109" s="4"/>
      <c r="G2109" s="4"/>
      <c r="H2109" s="4"/>
      <c r="I2109" s="4"/>
      <c r="J2109" s="4"/>
      <c r="K2109" s="532"/>
      <c r="L2109" s="4"/>
    </row>
    <row r="2110" spans="4:12" ht="15" customHeight="1">
      <c r="D2110" s="4"/>
      <c r="E2110" s="406"/>
      <c r="F2110" s="4"/>
      <c r="G2110" s="4"/>
      <c r="H2110" s="4"/>
      <c r="I2110" s="4"/>
      <c r="J2110" s="4"/>
      <c r="K2110" s="532"/>
      <c r="L2110" s="4"/>
    </row>
    <row r="2111" spans="4:12" ht="15" customHeight="1">
      <c r="D2111" s="4"/>
      <c r="E2111" s="406"/>
      <c r="F2111" s="4"/>
      <c r="G2111" s="4"/>
      <c r="H2111" s="4"/>
      <c r="I2111" s="4"/>
      <c r="J2111" s="4"/>
      <c r="K2111" s="532"/>
      <c r="L2111" s="4"/>
    </row>
    <row r="2112" spans="4:12" ht="15" customHeight="1">
      <c r="D2112" s="4"/>
      <c r="E2112" s="406"/>
      <c r="F2112" s="4"/>
      <c r="G2112" s="4"/>
      <c r="H2112" s="4"/>
      <c r="I2112" s="4"/>
      <c r="J2112" s="4"/>
      <c r="K2112" s="532"/>
      <c r="L2112" s="4"/>
    </row>
    <row r="2113" spans="4:12" ht="15" customHeight="1">
      <c r="D2113" s="4"/>
      <c r="E2113" s="406"/>
      <c r="F2113" s="4"/>
      <c r="G2113" s="4"/>
      <c r="H2113" s="4"/>
      <c r="I2113" s="4"/>
      <c r="J2113" s="4"/>
      <c r="K2113" s="532"/>
      <c r="L2113" s="4"/>
    </row>
    <row r="2114" spans="4:12" ht="15" customHeight="1">
      <c r="D2114" s="4"/>
      <c r="E2114" s="406"/>
      <c r="F2114" s="4"/>
      <c r="G2114" s="4"/>
      <c r="H2114" s="4"/>
      <c r="I2114" s="4"/>
      <c r="J2114" s="4"/>
      <c r="K2114" s="532"/>
      <c r="L2114" s="4"/>
    </row>
    <row r="2115" spans="4:12" ht="15" customHeight="1">
      <c r="D2115" s="4"/>
      <c r="E2115" s="406"/>
      <c r="F2115" s="4"/>
      <c r="G2115" s="4"/>
      <c r="H2115" s="4"/>
      <c r="I2115" s="4"/>
      <c r="J2115" s="4"/>
      <c r="K2115" s="532"/>
      <c r="L2115" s="4"/>
    </row>
    <row r="2116" spans="4:12" ht="15" customHeight="1">
      <c r="D2116" s="4"/>
      <c r="E2116" s="406"/>
      <c r="F2116" s="4"/>
      <c r="G2116" s="4"/>
      <c r="H2116" s="4"/>
      <c r="I2116" s="4"/>
      <c r="J2116" s="4"/>
      <c r="K2116" s="532"/>
      <c r="L2116" s="4"/>
    </row>
    <row r="2117" spans="4:12" ht="15" customHeight="1">
      <c r="D2117" s="4"/>
      <c r="E2117" s="406"/>
      <c r="F2117" s="4"/>
      <c r="G2117" s="4"/>
      <c r="H2117" s="4"/>
      <c r="I2117" s="4"/>
      <c r="J2117" s="4"/>
      <c r="K2117" s="532"/>
      <c r="L2117" s="4"/>
    </row>
    <row r="2118" spans="4:12" ht="15" customHeight="1">
      <c r="D2118" s="4"/>
      <c r="E2118" s="406"/>
      <c r="F2118" s="4"/>
      <c r="G2118" s="4"/>
      <c r="H2118" s="4"/>
      <c r="I2118" s="4"/>
      <c r="J2118" s="4"/>
      <c r="K2118" s="532"/>
      <c r="L2118" s="4"/>
    </row>
    <row r="2119" spans="4:12" ht="15" customHeight="1">
      <c r="D2119" s="4"/>
      <c r="E2119" s="406"/>
      <c r="F2119" s="4"/>
      <c r="G2119" s="4"/>
      <c r="H2119" s="4"/>
      <c r="I2119" s="4"/>
      <c r="J2119" s="4"/>
      <c r="K2119" s="532"/>
      <c r="L2119" s="4"/>
    </row>
    <row r="2120" spans="4:12" ht="15" customHeight="1">
      <c r="D2120" s="4"/>
      <c r="E2120" s="406"/>
      <c r="F2120" s="4"/>
      <c r="G2120" s="4"/>
      <c r="H2120" s="4"/>
      <c r="I2120" s="4"/>
      <c r="J2120" s="4"/>
      <c r="K2120" s="532"/>
      <c r="L2120" s="4"/>
    </row>
    <row r="2121" spans="4:12" ht="15" customHeight="1">
      <c r="D2121" s="4"/>
      <c r="E2121" s="406"/>
      <c r="F2121" s="4"/>
      <c r="G2121" s="4"/>
      <c r="H2121" s="4"/>
      <c r="I2121" s="4"/>
      <c r="J2121" s="4"/>
      <c r="K2121" s="532"/>
      <c r="L2121" s="4"/>
    </row>
    <row r="2122" spans="4:12" ht="15" customHeight="1">
      <c r="D2122" s="4"/>
      <c r="E2122" s="406"/>
      <c r="F2122" s="4"/>
      <c r="G2122" s="4"/>
      <c r="H2122" s="4"/>
      <c r="I2122" s="4"/>
      <c r="J2122" s="4"/>
      <c r="K2122" s="532"/>
      <c r="L2122" s="4"/>
    </row>
    <row r="2123" spans="4:12" ht="15" customHeight="1">
      <c r="D2123" s="4"/>
      <c r="E2123" s="406"/>
      <c r="F2123" s="4"/>
      <c r="G2123" s="4"/>
      <c r="H2123" s="4"/>
      <c r="I2123" s="4"/>
      <c r="J2123" s="4"/>
      <c r="K2123" s="532"/>
      <c r="L2123" s="4"/>
    </row>
    <row r="2124" spans="4:12" ht="15" customHeight="1">
      <c r="D2124" s="4"/>
      <c r="E2124" s="406"/>
      <c r="F2124" s="4"/>
      <c r="G2124" s="4"/>
      <c r="H2124" s="4"/>
      <c r="I2124" s="4"/>
      <c r="J2124" s="4"/>
      <c r="K2124" s="532"/>
      <c r="L2124" s="4"/>
    </row>
    <row r="2125" spans="4:12" ht="15" customHeight="1">
      <c r="D2125" s="4"/>
      <c r="E2125" s="406"/>
      <c r="F2125" s="4"/>
      <c r="G2125" s="4"/>
      <c r="H2125" s="4"/>
      <c r="I2125" s="4"/>
      <c r="J2125" s="4"/>
      <c r="K2125" s="532"/>
      <c r="L2125" s="4"/>
    </row>
    <row r="2126" spans="4:12" ht="15" customHeight="1">
      <c r="D2126" s="4"/>
      <c r="E2126" s="406"/>
      <c r="F2126" s="4"/>
      <c r="G2126" s="4"/>
      <c r="H2126" s="4"/>
      <c r="I2126" s="4"/>
      <c r="J2126" s="4"/>
      <c r="K2126" s="532"/>
      <c r="L2126" s="4"/>
    </row>
    <row r="2127" spans="4:12" ht="15" customHeight="1">
      <c r="D2127" s="4"/>
      <c r="E2127" s="406"/>
      <c r="F2127" s="4"/>
      <c r="G2127" s="4"/>
      <c r="H2127" s="4"/>
      <c r="I2127" s="4"/>
      <c r="J2127" s="4"/>
      <c r="K2127" s="532"/>
      <c r="L2127" s="4"/>
    </row>
    <row r="2128" spans="4:12" ht="15" customHeight="1">
      <c r="D2128" s="4"/>
      <c r="E2128" s="406"/>
      <c r="F2128" s="4"/>
      <c r="G2128" s="4"/>
      <c r="H2128" s="4"/>
      <c r="I2128" s="4"/>
      <c r="J2128" s="4"/>
      <c r="K2128" s="532"/>
      <c r="L2128" s="4"/>
    </row>
    <row r="2129" spans="4:12" ht="15" customHeight="1">
      <c r="D2129" s="4"/>
      <c r="E2129" s="406"/>
      <c r="F2129" s="4"/>
      <c r="G2129" s="4"/>
      <c r="H2129" s="4"/>
      <c r="I2129" s="4"/>
      <c r="J2129" s="4"/>
      <c r="K2129" s="532"/>
      <c r="L2129" s="4"/>
    </row>
    <row r="2130" spans="4:12" ht="15" customHeight="1">
      <c r="D2130" s="4"/>
      <c r="E2130" s="406"/>
      <c r="F2130" s="4"/>
      <c r="G2130" s="4"/>
      <c r="H2130" s="4"/>
      <c r="I2130" s="4"/>
      <c r="J2130" s="4"/>
      <c r="K2130" s="532"/>
      <c r="L2130" s="4"/>
    </row>
    <row r="2131" spans="4:12" ht="15" customHeight="1">
      <c r="D2131" s="4"/>
      <c r="E2131" s="406"/>
      <c r="F2131" s="4"/>
      <c r="G2131" s="4"/>
      <c r="H2131" s="4"/>
      <c r="I2131" s="4"/>
      <c r="J2131" s="4"/>
      <c r="K2131" s="532"/>
      <c r="L2131" s="4"/>
    </row>
    <row r="2132" spans="4:12" ht="15" customHeight="1">
      <c r="D2132" s="4"/>
      <c r="E2132" s="406"/>
      <c r="F2132" s="4"/>
      <c r="G2132" s="4"/>
      <c r="H2132" s="4"/>
      <c r="I2132" s="4"/>
      <c r="J2132" s="4"/>
      <c r="K2132" s="532"/>
      <c r="L2132" s="4"/>
    </row>
    <row r="2133" spans="4:12" ht="15" customHeight="1">
      <c r="D2133" s="4"/>
      <c r="E2133" s="406"/>
      <c r="F2133" s="4"/>
      <c r="G2133" s="4"/>
      <c r="H2133" s="4"/>
      <c r="I2133" s="4"/>
      <c r="J2133" s="4"/>
      <c r="K2133" s="532"/>
      <c r="L2133" s="4"/>
    </row>
    <row r="2134" spans="4:12" ht="15" customHeight="1">
      <c r="D2134" s="4"/>
      <c r="E2134" s="406"/>
      <c r="F2134" s="4"/>
      <c r="G2134" s="4"/>
      <c r="H2134" s="4"/>
      <c r="I2134" s="4"/>
      <c r="J2134" s="4"/>
      <c r="K2134" s="532"/>
      <c r="L2134" s="4"/>
    </row>
    <row r="2135" spans="4:12" ht="15" customHeight="1">
      <c r="D2135" s="4"/>
      <c r="E2135" s="406"/>
      <c r="F2135" s="4"/>
      <c r="G2135" s="4"/>
      <c r="H2135" s="4"/>
      <c r="I2135" s="4"/>
      <c r="J2135" s="4"/>
      <c r="K2135" s="532"/>
      <c r="L2135" s="4"/>
    </row>
    <row r="2136" spans="4:12" ht="15" customHeight="1">
      <c r="D2136" s="4"/>
      <c r="E2136" s="406"/>
      <c r="F2136" s="4"/>
      <c r="G2136" s="4"/>
      <c r="H2136" s="4"/>
      <c r="I2136" s="4"/>
      <c r="J2136" s="4"/>
      <c r="K2136" s="532"/>
      <c r="L2136" s="4"/>
    </row>
    <row r="2137" spans="4:12" ht="15" customHeight="1">
      <c r="D2137" s="4"/>
      <c r="E2137" s="406"/>
      <c r="F2137" s="4"/>
      <c r="G2137" s="4"/>
      <c r="H2137" s="4"/>
      <c r="I2137" s="4"/>
      <c r="J2137" s="4"/>
      <c r="K2137" s="532"/>
      <c r="L2137" s="4"/>
    </row>
    <row r="2138" spans="4:12" ht="15" customHeight="1">
      <c r="D2138" s="4"/>
      <c r="E2138" s="406"/>
      <c r="F2138" s="4"/>
      <c r="G2138" s="4"/>
      <c r="H2138" s="4"/>
      <c r="I2138" s="4"/>
      <c r="J2138" s="4"/>
      <c r="K2138" s="532"/>
      <c r="L2138" s="4"/>
    </row>
    <row r="2139" spans="4:12" ht="15" customHeight="1">
      <c r="D2139" s="4"/>
      <c r="E2139" s="406"/>
      <c r="F2139" s="4"/>
      <c r="G2139" s="4"/>
      <c r="H2139" s="4"/>
      <c r="I2139" s="4"/>
      <c r="J2139" s="4"/>
      <c r="K2139" s="532"/>
      <c r="L2139" s="4"/>
    </row>
    <row r="2140" spans="4:12" ht="15" customHeight="1">
      <c r="D2140" s="4"/>
      <c r="E2140" s="406"/>
      <c r="F2140" s="4"/>
      <c r="G2140" s="4"/>
      <c r="H2140" s="4"/>
      <c r="I2140" s="4"/>
      <c r="J2140" s="4"/>
      <c r="K2140" s="532"/>
      <c r="L2140" s="4"/>
    </row>
    <row r="2141" spans="4:12" ht="15" customHeight="1">
      <c r="D2141" s="4"/>
      <c r="E2141" s="406"/>
      <c r="F2141" s="4"/>
      <c r="G2141" s="4"/>
      <c r="H2141" s="4"/>
      <c r="I2141" s="4"/>
      <c r="J2141" s="4"/>
      <c r="K2141" s="532"/>
      <c r="L2141" s="4"/>
    </row>
    <row r="2142" spans="4:12" ht="15" customHeight="1">
      <c r="D2142" s="4"/>
      <c r="E2142" s="406"/>
      <c r="F2142" s="4"/>
      <c r="G2142" s="4"/>
      <c r="H2142" s="4"/>
      <c r="I2142" s="4"/>
      <c r="J2142" s="4"/>
      <c r="K2142" s="532"/>
      <c r="L2142" s="4"/>
    </row>
    <row r="2143" spans="4:12" ht="15" customHeight="1">
      <c r="D2143" s="4"/>
      <c r="E2143" s="406"/>
      <c r="F2143" s="4"/>
      <c r="G2143" s="4"/>
      <c r="H2143" s="4"/>
      <c r="I2143" s="4"/>
      <c r="J2143" s="4"/>
      <c r="K2143" s="532"/>
      <c r="L2143" s="4"/>
    </row>
    <row r="2144" spans="4:12" ht="15" customHeight="1">
      <c r="D2144" s="4"/>
      <c r="E2144" s="406"/>
      <c r="F2144" s="4"/>
      <c r="G2144" s="4"/>
      <c r="H2144" s="4"/>
      <c r="I2144" s="4"/>
      <c r="J2144" s="4"/>
      <c r="K2144" s="532"/>
      <c r="L2144" s="4"/>
    </row>
    <row r="2145" spans="4:12" ht="15" customHeight="1">
      <c r="D2145" s="4"/>
      <c r="E2145" s="406"/>
      <c r="F2145" s="4"/>
      <c r="G2145" s="4"/>
      <c r="H2145" s="4"/>
      <c r="I2145" s="4"/>
      <c r="J2145" s="4"/>
      <c r="K2145" s="532"/>
      <c r="L2145" s="4"/>
    </row>
    <row r="2146" spans="4:12" ht="15" customHeight="1">
      <c r="D2146" s="4"/>
      <c r="E2146" s="406"/>
      <c r="F2146" s="4"/>
      <c r="G2146" s="4"/>
      <c r="H2146" s="4"/>
      <c r="I2146" s="4"/>
      <c r="J2146" s="4"/>
      <c r="K2146" s="532"/>
      <c r="L2146" s="4"/>
    </row>
    <row r="2147" spans="4:12" ht="15" customHeight="1">
      <c r="D2147" s="4"/>
      <c r="E2147" s="406"/>
      <c r="F2147" s="4"/>
      <c r="G2147" s="4"/>
      <c r="H2147" s="4"/>
      <c r="I2147" s="4"/>
      <c r="J2147" s="4"/>
      <c r="K2147" s="532"/>
      <c r="L2147" s="4"/>
    </row>
    <row r="2148" spans="4:12" ht="15" customHeight="1">
      <c r="D2148" s="4"/>
      <c r="E2148" s="406"/>
      <c r="F2148" s="4"/>
      <c r="G2148" s="4"/>
      <c r="H2148" s="4"/>
      <c r="I2148" s="4"/>
      <c r="J2148" s="4"/>
      <c r="K2148" s="532"/>
      <c r="L2148" s="4"/>
    </row>
    <row r="2149" spans="4:12" ht="15" customHeight="1">
      <c r="D2149" s="4"/>
      <c r="E2149" s="406"/>
      <c r="F2149" s="4"/>
      <c r="G2149" s="4"/>
      <c r="H2149" s="4"/>
      <c r="I2149" s="4"/>
      <c r="J2149" s="4"/>
      <c r="K2149" s="532"/>
      <c r="L2149" s="4"/>
    </row>
    <row r="2150" spans="4:12" ht="15" customHeight="1">
      <c r="D2150" s="4"/>
      <c r="E2150" s="406"/>
      <c r="F2150" s="4"/>
      <c r="G2150" s="4"/>
      <c r="H2150" s="4"/>
      <c r="I2150" s="4"/>
      <c r="J2150" s="4"/>
      <c r="K2150" s="532"/>
      <c r="L2150" s="4"/>
    </row>
    <row r="2151" spans="4:12" ht="15" customHeight="1">
      <c r="D2151" s="4"/>
      <c r="E2151" s="406"/>
      <c r="F2151" s="4"/>
      <c r="G2151" s="4"/>
      <c r="H2151" s="4"/>
      <c r="I2151" s="4"/>
      <c r="J2151" s="4"/>
      <c r="K2151" s="532"/>
      <c r="L2151" s="4"/>
    </row>
    <row r="2152" spans="4:12" ht="15" customHeight="1">
      <c r="D2152" s="4"/>
      <c r="E2152" s="406"/>
      <c r="F2152" s="4"/>
      <c r="G2152" s="4"/>
      <c r="H2152" s="4"/>
      <c r="I2152" s="4"/>
      <c r="J2152" s="4"/>
      <c r="K2152" s="532"/>
      <c r="L2152" s="4"/>
    </row>
    <row r="2153" spans="4:12" ht="15" customHeight="1">
      <c r="D2153" s="4"/>
      <c r="E2153" s="406"/>
      <c r="F2153" s="4"/>
      <c r="G2153" s="4"/>
      <c r="H2153" s="4"/>
      <c r="I2153" s="4"/>
      <c r="J2153" s="4"/>
      <c r="K2153" s="532"/>
      <c r="L2153" s="4"/>
    </row>
    <row r="2154" spans="4:12" ht="15" customHeight="1">
      <c r="D2154" s="4"/>
      <c r="E2154" s="406"/>
      <c r="F2154" s="4"/>
      <c r="G2154" s="4"/>
      <c r="H2154" s="4"/>
      <c r="I2154" s="4"/>
      <c r="J2154" s="4"/>
      <c r="K2154" s="532"/>
      <c r="L2154" s="4"/>
    </row>
    <row r="2155" spans="4:12" ht="15" customHeight="1">
      <c r="D2155" s="4"/>
      <c r="E2155" s="406"/>
      <c r="F2155" s="4"/>
      <c r="G2155" s="4"/>
      <c r="H2155" s="4"/>
      <c r="I2155" s="4"/>
      <c r="J2155" s="4"/>
      <c r="K2155" s="532"/>
      <c r="L2155" s="4"/>
    </row>
    <row r="2156" spans="4:12" ht="15" customHeight="1">
      <c r="D2156" s="4"/>
      <c r="E2156" s="406"/>
      <c r="F2156" s="4"/>
      <c r="G2156" s="4"/>
      <c r="H2156" s="4"/>
      <c r="I2156" s="4"/>
      <c r="J2156" s="4"/>
      <c r="K2156" s="532"/>
      <c r="L2156" s="4"/>
    </row>
    <row r="2157" spans="4:12" ht="15" customHeight="1">
      <c r="D2157" s="4"/>
      <c r="E2157" s="406"/>
      <c r="F2157" s="4"/>
      <c r="G2157" s="4"/>
      <c r="H2157" s="4"/>
      <c r="I2157" s="4"/>
      <c r="J2157" s="4"/>
      <c r="K2157" s="532"/>
      <c r="L2157" s="4"/>
    </row>
    <row r="2158" spans="4:12" ht="15" customHeight="1">
      <c r="D2158" s="4"/>
      <c r="E2158" s="406"/>
      <c r="F2158" s="4"/>
      <c r="G2158" s="4"/>
      <c r="H2158" s="4"/>
      <c r="I2158" s="4"/>
      <c r="J2158" s="4"/>
      <c r="K2158" s="532"/>
      <c r="L2158" s="4"/>
    </row>
    <row r="2159" spans="4:12" ht="15" customHeight="1">
      <c r="D2159" s="4"/>
      <c r="E2159" s="406"/>
      <c r="F2159" s="4"/>
      <c r="G2159" s="4"/>
      <c r="H2159" s="4"/>
      <c r="I2159" s="4"/>
      <c r="J2159" s="4"/>
      <c r="K2159" s="532"/>
      <c r="L2159" s="4"/>
    </row>
    <row r="2160" spans="4:12" ht="15" customHeight="1">
      <c r="D2160" s="4"/>
      <c r="E2160" s="406"/>
      <c r="F2160" s="4"/>
      <c r="G2160" s="4"/>
      <c r="H2160" s="4"/>
      <c r="I2160" s="4"/>
      <c r="J2160" s="4"/>
      <c r="K2160" s="532"/>
      <c r="L2160" s="4"/>
    </row>
    <row r="2161" spans="4:12" ht="15" customHeight="1">
      <c r="D2161" s="4"/>
      <c r="E2161" s="406"/>
      <c r="F2161" s="4"/>
      <c r="G2161" s="4"/>
      <c r="H2161" s="4"/>
      <c r="I2161" s="4"/>
      <c r="J2161" s="4"/>
      <c r="K2161" s="532"/>
      <c r="L2161" s="4"/>
    </row>
    <row r="2162" spans="4:12" ht="15" customHeight="1">
      <c r="D2162" s="4"/>
      <c r="E2162" s="406"/>
      <c r="F2162" s="4"/>
      <c r="G2162" s="4"/>
      <c r="H2162" s="4"/>
      <c r="I2162" s="4"/>
      <c r="J2162" s="4"/>
      <c r="K2162" s="532"/>
      <c r="L2162" s="4"/>
    </row>
    <row r="2163" spans="4:12" ht="15" customHeight="1">
      <c r="D2163" s="4"/>
      <c r="E2163" s="406"/>
      <c r="F2163" s="4"/>
      <c r="G2163" s="4"/>
      <c r="H2163" s="4"/>
      <c r="I2163" s="4"/>
      <c r="J2163" s="4"/>
      <c r="K2163" s="532"/>
      <c r="L2163" s="4"/>
    </row>
    <row r="2164" spans="4:12" ht="15" customHeight="1">
      <c r="D2164" s="4"/>
      <c r="E2164" s="406"/>
      <c r="F2164" s="4"/>
      <c r="G2164" s="4"/>
      <c r="H2164" s="4"/>
      <c r="I2164" s="4"/>
      <c r="J2164" s="4"/>
      <c r="K2164" s="532"/>
      <c r="L2164" s="4"/>
    </row>
    <row r="2165" spans="4:12" ht="15" customHeight="1">
      <c r="D2165" s="4"/>
      <c r="E2165" s="406"/>
      <c r="F2165" s="4"/>
      <c r="G2165" s="4"/>
      <c r="H2165" s="4"/>
      <c r="I2165" s="4"/>
      <c r="J2165" s="4"/>
      <c r="K2165" s="532"/>
      <c r="L2165" s="4"/>
    </row>
    <row r="2166" spans="4:12" ht="15" customHeight="1">
      <c r="D2166" s="4"/>
      <c r="E2166" s="406"/>
      <c r="F2166" s="4"/>
      <c r="G2166" s="4"/>
      <c r="H2166" s="4"/>
      <c r="I2166" s="4"/>
      <c r="J2166" s="4"/>
      <c r="K2166" s="532"/>
      <c r="L2166" s="4"/>
    </row>
    <row r="2167" spans="4:12" ht="15" customHeight="1">
      <c r="D2167" s="4"/>
      <c r="E2167" s="406"/>
      <c r="F2167" s="4"/>
      <c r="G2167" s="4"/>
      <c r="H2167" s="4"/>
      <c r="I2167" s="4"/>
      <c r="J2167" s="4"/>
      <c r="K2167" s="532"/>
      <c r="L2167" s="4"/>
    </row>
    <row r="2168" spans="4:12" ht="15" customHeight="1">
      <c r="D2168" s="4"/>
      <c r="E2168" s="406"/>
      <c r="F2168" s="4"/>
      <c r="G2168" s="4"/>
      <c r="H2168" s="4"/>
      <c r="I2168" s="4"/>
      <c r="J2168" s="4"/>
      <c r="K2168" s="532"/>
      <c r="L2168" s="4"/>
    </row>
    <row r="2169" spans="4:12" ht="15" customHeight="1">
      <c r="D2169" s="4"/>
      <c r="E2169" s="406"/>
      <c r="F2169" s="4"/>
      <c r="G2169" s="4"/>
      <c r="H2169" s="4"/>
      <c r="I2169" s="4"/>
      <c r="J2169" s="4"/>
      <c r="K2169" s="532"/>
      <c r="L2169" s="4"/>
    </row>
    <row r="2170" spans="4:12" ht="15" customHeight="1">
      <c r="D2170" s="4"/>
      <c r="E2170" s="406"/>
      <c r="F2170" s="4"/>
      <c r="G2170" s="4"/>
      <c r="H2170" s="4"/>
      <c r="I2170" s="4"/>
      <c r="J2170" s="4"/>
      <c r="K2170" s="532"/>
      <c r="L2170" s="4"/>
    </row>
    <row r="2171" spans="4:12" ht="15" customHeight="1">
      <c r="D2171" s="4"/>
      <c r="E2171" s="406"/>
      <c r="F2171" s="4"/>
      <c r="G2171" s="4"/>
      <c r="H2171" s="4"/>
      <c r="I2171" s="4"/>
      <c r="J2171" s="4"/>
      <c r="K2171" s="532"/>
      <c r="L2171" s="4"/>
    </row>
    <row r="2172" spans="4:12" ht="15" customHeight="1">
      <c r="D2172" s="4"/>
      <c r="E2172" s="406"/>
      <c r="F2172" s="4"/>
      <c r="G2172" s="4"/>
      <c r="H2172" s="4"/>
      <c r="I2172" s="4"/>
      <c r="J2172" s="4"/>
      <c r="K2172" s="532"/>
      <c r="L2172" s="4"/>
    </row>
    <row r="2173" spans="4:12" ht="15" customHeight="1">
      <c r="D2173" s="4"/>
      <c r="E2173" s="406"/>
      <c r="F2173" s="4"/>
      <c r="G2173" s="4"/>
      <c r="H2173" s="4"/>
      <c r="I2173" s="4"/>
      <c r="J2173" s="4"/>
      <c r="K2173" s="532"/>
      <c r="L2173" s="4"/>
    </row>
    <row r="2174" spans="4:12" ht="15" customHeight="1">
      <c r="D2174" s="4"/>
      <c r="E2174" s="406"/>
      <c r="F2174" s="4"/>
      <c r="G2174" s="4"/>
      <c r="H2174" s="4"/>
      <c r="I2174" s="4"/>
      <c r="J2174" s="4"/>
      <c r="K2174" s="532"/>
      <c r="L2174" s="4"/>
    </row>
    <row r="2175" spans="4:12" ht="15" customHeight="1">
      <c r="D2175" s="4"/>
      <c r="E2175" s="406"/>
      <c r="F2175" s="4"/>
      <c r="G2175" s="4"/>
      <c r="H2175" s="4"/>
      <c r="I2175" s="4"/>
      <c r="J2175" s="4"/>
      <c r="K2175" s="532"/>
      <c r="L2175" s="4"/>
    </row>
    <row r="2176" spans="4:12" ht="15" customHeight="1">
      <c r="D2176" s="4"/>
      <c r="E2176" s="406"/>
      <c r="F2176" s="4"/>
      <c r="G2176" s="4"/>
      <c r="H2176" s="4"/>
      <c r="I2176" s="4"/>
      <c r="J2176" s="4"/>
      <c r="K2176" s="532"/>
      <c r="L2176" s="4"/>
    </row>
    <row r="2177" spans="4:12" ht="15" customHeight="1">
      <c r="D2177" s="4"/>
      <c r="E2177" s="406"/>
      <c r="F2177" s="4"/>
      <c r="G2177" s="4"/>
      <c r="H2177" s="4"/>
      <c r="I2177" s="4"/>
      <c r="J2177" s="4"/>
      <c r="K2177" s="532"/>
      <c r="L2177" s="4"/>
    </row>
    <row r="2178" spans="4:12" ht="15" customHeight="1">
      <c r="D2178" s="4"/>
      <c r="E2178" s="406"/>
      <c r="F2178" s="4"/>
      <c r="G2178" s="4"/>
      <c r="H2178" s="4"/>
      <c r="I2178" s="4"/>
      <c r="J2178" s="4"/>
      <c r="K2178" s="532"/>
      <c r="L2178" s="4"/>
    </row>
    <row r="2179" spans="4:12" ht="15" customHeight="1">
      <c r="D2179" s="4"/>
      <c r="E2179" s="406"/>
      <c r="F2179" s="4"/>
      <c r="G2179" s="4"/>
      <c r="H2179" s="4"/>
      <c r="I2179" s="4"/>
      <c r="J2179" s="4"/>
      <c r="K2179" s="532"/>
      <c r="L2179" s="4"/>
    </row>
    <row r="2180" spans="4:12" ht="15" customHeight="1">
      <c r="D2180" s="4"/>
      <c r="E2180" s="406"/>
      <c r="F2180" s="4"/>
      <c r="G2180" s="4"/>
      <c r="H2180" s="4"/>
      <c r="I2180" s="4"/>
      <c r="J2180" s="4"/>
      <c r="K2180" s="532"/>
      <c r="L2180" s="4"/>
    </row>
    <row r="2181" spans="4:12" ht="15" customHeight="1">
      <c r="D2181" s="4"/>
      <c r="E2181" s="406"/>
      <c r="F2181" s="4"/>
      <c r="G2181" s="4"/>
      <c r="H2181" s="4"/>
      <c r="I2181" s="4"/>
      <c r="J2181" s="4"/>
      <c r="K2181" s="532"/>
      <c r="L2181" s="4"/>
    </row>
    <row r="2182" spans="4:12" ht="15" customHeight="1">
      <c r="D2182" s="4"/>
      <c r="E2182" s="406"/>
      <c r="F2182" s="4"/>
      <c r="G2182" s="4"/>
      <c r="H2182" s="4"/>
      <c r="I2182" s="4"/>
      <c r="J2182" s="4"/>
      <c r="K2182" s="532"/>
      <c r="L2182" s="4"/>
    </row>
    <row r="2183" spans="4:12" ht="15" customHeight="1">
      <c r="D2183" s="4"/>
      <c r="E2183" s="406"/>
      <c r="F2183" s="4"/>
      <c r="G2183" s="4"/>
      <c r="H2183" s="4"/>
      <c r="I2183" s="4"/>
      <c r="J2183" s="4"/>
      <c r="K2183" s="532"/>
      <c r="L2183" s="4"/>
    </row>
    <row r="2184" spans="4:12" ht="15" customHeight="1">
      <c r="D2184" s="4"/>
      <c r="E2184" s="406"/>
      <c r="F2184" s="4"/>
      <c r="G2184" s="4"/>
      <c r="H2184" s="4"/>
      <c r="I2184" s="4"/>
      <c r="J2184" s="4"/>
      <c r="K2184" s="532"/>
      <c r="L2184" s="4"/>
    </row>
    <row r="2185" spans="4:12" ht="15" customHeight="1">
      <c r="D2185" s="4"/>
      <c r="E2185" s="406"/>
      <c r="F2185" s="4"/>
      <c r="G2185" s="4"/>
      <c r="H2185" s="4"/>
      <c r="I2185" s="4"/>
      <c r="J2185" s="4"/>
      <c r="K2185" s="532"/>
      <c r="L2185" s="4"/>
    </row>
    <row r="2186" spans="4:12" ht="15" customHeight="1">
      <c r="D2186" s="4"/>
      <c r="E2186" s="406"/>
      <c r="F2186" s="4"/>
      <c r="G2186" s="4"/>
      <c r="H2186" s="4"/>
      <c r="I2186" s="4"/>
      <c r="J2186" s="4"/>
      <c r="K2186" s="532"/>
      <c r="L2186" s="4"/>
    </row>
    <row r="2187" spans="4:12" ht="15" customHeight="1">
      <c r="D2187" s="4"/>
      <c r="E2187" s="406"/>
      <c r="F2187" s="4"/>
      <c r="G2187" s="4"/>
      <c r="H2187" s="4"/>
      <c r="I2187" s="4"/>
      <c r="J2187" s="4"/>
      <c r="K2187" s="532"/>
      <c r="L2187" s="4"/>
    </row>
    <row r="2188" spans="4:12" ht="15" customHeight="1">
      <c r="D2188" s="4"/>
      <c r="E2188" s="406"/>
      <c r="F2188" s="4"/>
      <c r="G2188" s="4"/>
      <c r="H2188" s="4"/>
      <c r="I2188" s="4"/>
      <c r="J2188" s="4"/>
      <c r="K2188" s="532"/>
      <c r="L2188" s="4"/>
    </row>
    <row r="2189" spans="4:12" ht="15" customHeight="1">
      <c r="D2189" s="4"/>
      <c r="E2189" s="406"/>
      <c r="F2189" s="4"/>
      <c r="G2189" s="4"/>
      <c r="H2189" s="4"/>
      <c r="I2189" s="4"/>
      <c r="J2189" s="4"/>
      <c r="K2189" s="532"/>
      <c r="L2189" s="4"/>
    </row>
    <row r="2190" spans="4:12" ht="15" customHeight="1">
      <c r="D2190" s="4"/>
      <c r="E2190" s="406"/>
      <c r="F2190" s="4"/>
      <c r="G2190" s="4"/>
      <c r="H2190" s="4"/>
      <c r="I2190" s="4"/>
      <c r="J2190" s="4"/>
      <c r="K2190" s="532"/>
      <c r="L2190" s="4"/>
    </row>
    <row r="2191" spans="4:12" ht="15" customHeight="1">
      <c r="D2191" s="4"/>
      <c r="E2191" s="406"/>
      <c r="F2191" s="4"/>
      <c r="G2191" s="4"/>
      <c r="H2191" s="4"/>
      <c r="I2191" s="4"/>
      <c r="J2191" s="4"/>
      <c r="K2191" s="532"/>
      <c r="L2191" s="4"/>
    </row>
    <row r="2192" spans="4:12" ht="15" customHeight="1">
      <c r="D2192" s="4"/>
      <c r="E2192" s="406"/>
      <c r="F2192" s="4"/>
      <c r="G2192" s="4"/>
      <c r="H2192" s="4"/>
      <c r="I2192" s="4"/>
      <c r="J2192" s="4"/>
      <c r="K2192" s="532"/>
      <c r="L2192" s="4"/>
    </row>
    <row r="2193" spans="4:12" ht="15" customHeight="1">
      <c r="D2193" s="4"/>
      <c r="E2193" s="406"/>
      <c r="F2193" s="4"/>
      <c r="G2193" s="4"/>
      <c r="H2193" s="4"/>
      <c r="I2193" s="4"/>
      <c r="J2193" s="4"/>
      <c r="K2193" s="532"/>
      <c r="L2193" s="4"/>
    </row>
    <row r="2194" spans="4:12" ht="15" customHeight="1">
      <c r="D2194" s="4"/>
      <c r="E2194" s="406"/>
      <c r="F2194" s="4"/>
      <c r="G2194" s="4"/>
      <c r="H2194" s="4"/>
      <c r="I2194" s="4"/>
      <c r="J2194" s="4"/>
      <c r="K2194" s="532"/>
      <c r="L2194" s="4"/>
    </row>
    <row r="2195" spans="4:12" ht="15" customHeight="1">
      <c r="D2195" s="4"/>
      <c r="E2195" s="406"/>
      <c r="F2195" s="4"/>
      <c r="G2195" s="4"/>
      <c r="H2195" s="4"/>
      <c r="I2195" s="4"/>
      <c r="J2195" s="4"/>
      <c r="K2195" s="532"/>
      <c r="L2195" s="4"/>
    </row>
    <row r="2196" spans="4:12" ht="15" customHeight="1">
      <c r="D2196" s="4"/>
      <c r="E2196" s="406"/>
      <c r="F2196" s="4"/>
      <c r="G2196" s="4"/>
      <c r="H2196" s="4"/>
      <c r="I2196" s="4"/>
      <c r="J2196" s="4"/>
      <c r="K2196" s="532"/>
      <c r="L2196" s="4"/>
    </row>
    <row r="2197" spans="4:12" ht="15" customHeight="1">
      <c r="D2197" s="4"/>
      <c r="E2197" s="406"/>
      <c r="F2197" s="4"/>
      <c r="G2197" s="4"/>
      <c r="H2197" s="4"/>
      <c r="I2197" s="4"/>
      <c r="J2197" s="4"/>
      <c r="K2197" s="532"/>
      <c r="L2197" s="4"/>
    </row>
    <row r="2198" spans="4:12" ht="15" customHeight="1">
      <c r="D2198" s="4"/>
      <c r="E2198" s="406"/>
      <c r="F2198" s="4"/>
      <c r="G2198" s="4"/>
      <c r="H2198" s="4"/>
      <c r="I2198" s="4"/>
      <c r="J2198" s="4"/>
      <c r="K2198" s="532"/>
      <c r="L2198" s="4"/>
    </row>
    <row r="2199" spans="4:12" ht="15" customHeight="1">
      <c r="D2199" s="4"/>
      <c r="E2199" s="406"/>
      <c r="F2199" s="4"/>
      <c r="G2199" s="4"/>
      <c r="H2199" s="4"/>
      <c r="I2199" s="4"/>
      <c r="J2199" s="4"/>
      <c r="K2199" s="532"/>
      <c r="L2199" s="4"/>
    </row>
    <row r="2200" spans="4:12" ht="15" customHeight="1">
      <c r="D2200" s="4"/>
      <c r="E2200" s="406"/>
      <c r="F2200" s="4"/>
      <c r="G2200" s="4"/>
      <c r="H2200" s="4"/>
      <c r="I2200" s="4"/>
      <c r="J2200" s="4"/>
      <c r="K2200" s="532"/>
      <c r="L2200" s="4"/>
    </row>
    <row r="2201" spans="4:12" ht="15" customHeight="1">
      <c r="D2201" s="4"/>
      <c r="E2201" s="406"/>
      <c r="F2201" s="4"/>
      <c r="G2201" s="4"/>
      <c r="H2201" s="4"/>
      <c r="I2201" s="4"/>
      <c r="J2201" s="4"/>
      <c r="K2201" s="532"/>
      <c r="L2201" s="4"/>
    </row>
    <row r="2202" spans="4:12" ht="15" customHeight="1">
      <c r="D2202" s="4"/>
      <c r="E2202" s="406"/>
      <c r="F2202" s="4"/>
      <c r="G2202" s="4"/>
      <c r="H2202" s="4"/>
      <c r="I2202" s="4"/>
      <c r="J2202" s="4"/>
      <c r="K2202" s="532"/>
      <c r="L2202" s="4"/>
    </row>
    <row r="2203" spans="4:12" ht="15" customHeight="1">
      <c r="D2203" s="4"/>
      <c r="E2203" s="406"/>
      <c r="F2203" s="4"/>
      <c r="G2203" s="4"/>
      <c r="H2203" s="4"/>
      <c r="I2203" s="4"/>
      <c r="J2203" s="4"/>
      <c r="K2203" s="532"/>
      <c r="L2203" s="4"/>
    </row>
    <row r="2204" spans="4:12" ht="15" customHeight="1">
      <c r="D2204" s="4"/>
      <c r="E2204" s="406"/>
      <c r="F2204" s="4"/>
      <c r="G2204" s="4"/>
      <c r="H2204" s="4"/>
      <c r="I2204" s="4"/>
      <c r="J2204" s="4"/>
      <c r="K2204" s="532"/>
      <c r="L2204" s="4"/>
    </row>
    <row r="2205" spans="4:12" ht="15" customHeight="1">
      <c r="D2205" s="4"/>
      <c r="E2205" s="406"/>
      <c r="F2205" s="4"/>
      <c r="G2205" s="4"/>
      <c r="H2205" s="4"/>
      <c r="I2205" s="4"/>
      <c r="J2205" s="4"/>
      <c r="K2205" s="532"/>
      <c r="L2205" s="4"/>
    </row>
    <row r="2206" spans="4:12" ht="15" customHeight="1">
      <c r="D2206" s="4"/>
      <c r="E2206" s="406"/>
      <c r="F2206" s="4"/>
      <c r="G2206" s="4"/>
      <c r="H2206" s="4"/>
      <c r="I2206" s="4"/>
      <c r="J2206" s="4"/>
      <c r="K2206" s="532"/>
      <c r="L2206" s="4"/>
    </row>
    <row r="2207" spans="4:12" ht="15" customHeight="1">
      <c r="D2207" s="4"/>
      <c r="E2207" s="406"/>
      <c r="F2207" s="4"/>
      <c r="G2207" s="4"/>
      <c r="H2207" s="4"/>
      <c r="I2207" s="4"/>
      <c r="J2207" s="4"/>
      <c r="K2207" s="532"/>
      <c r="L2207" s="4"/>
    </row>
    <row r="2208" spans="4:12" ht="15" customHeight="1">
      <c r="D2208" s="4"/>
      <c r="E2208" s="406"/>
      <c r="F2208" s="4"/>
      <c r="G2208" s="4"/>
      <c r="H2208" s="4"/>
      <c r="I2208" s="4"/>
      <c r="J2208" s="4"/>
      <c r="K2208" s="532"/>
      <c r="L2208" s="4"/>
    </row>
    <row r="2209" spans="4:12" ht="15" customHeight="1">
      <c r="D2209" s="4"/>
      <c r="E2209" s="406"/>
      <c r="F2209" s="4"/>
      <c r="G2209" s="4"/>
      <c r="H2209" s="4"/>
      <c r="I2209" s="4"/>
      <c r="J2209" s="4"/>
      <c r="K2209" s="532"/>
      <c r="L2209" s="4"/>
    </row>
    <row r="2210" spans="4:12" ht="15" customHeight="1">
      <c r="D2210" s="4"/>
      <c r="E2210" s="406"/>
      <c r="F2210" s="4"/>
      <c r="G2210" s="4"/>
      <c r="H2210" s="4"/>
      <c r="I2210" s="4"/>
      <c r="J2210" s="4"/>
      <c r="K2210" s="532"/>
      <c r="L2210" s="4"/>
    </row>
    <row r="2211" spans="4:12" ht="15" customHeight="1">
      <c r="D2211" s="4"/>
      <c r="E2211" s="406"/>
      <c r="F2211" s="4"/>
      <c r="G2211" s="4"/>
      <c r="H2211" s="4"/>
      <c r="I2211" s="4"/>
      <c r="J2211" s="4"/>
      <c r="K2211" s="532"/>
      <c r="L2211" s="4"/>
    </row>
    <row r="2212" spans="4:12" ht="15" customHeight="1">
      <c r="D2212" s="4"/>
      <c r="E2212" s="406"/>
      <c r="F2212" s="4"/>
      <c r="G2212" s="4"/>
      <c r="H2212" s="4"/>
      <c r="I2212" s="4"/>
      <c r="J2212" s="4"/>
      <c r="K2212" s="532"/>
      <c r="L2212" s="4"/>
    </row>
    <row r="2213" spans="4:12" ht="15" customHeight="1">
      <c r="D2213" s="4"/>
      <c r="E2213" s="406"/>
      <c r="F2213" s="4"/>
      <c r="G2213" s="4"/>
      <c r="H2213" s="4"/>
      <c r="I2213" s="4"/>
      <c r="J2213" s="4"/>
      <c r="K2213" s="532"/>
      <c r="L2213" s="4"/>
    </row>
    <row r="2214" spans="4:12" ht="15" customHeight="1">
      <c r="D2214" s="4"/>
      <c r="E2214" s="406"/>
      <c r="F2214" s="4"/>
      <c r="G2214" s="4"/>
      <c r="H2214" s="4"/>
      <c r="I2214" s="4"/>
      <c r="J2214" s="4"/>
      <c r="K2214" s="532"/>
      <c r="L2214" s="4"/>
    </row>
    <row r="2215" spans="4:12" ht="15" customHeight="1">
      <c r="D2215" s="4"/>
      <c r="E2215" s="406"/>
      <c r="F2215" s="4"/>
      <c r="G2215" s="4"/>
      <c r="H2215" s="4"/>
      <c r="I2215" s="4"/>
      <c r="J2215" s="4"/>
      <c r="K2215" s="532"/>
      <c r="L2215" s="4"/>
    </row>
    <row r="2216" spans="4:12" ht="15" customHeight="1">
      <c r="D2216" s="4"/>
      <c r="E2216" s="406"/>
      <c r="F2216" s="4"/>
      <c r="G2216" s="4"/>
      <c r="H2216" s="4"/>
      <c r="I2216" s="4"/>
      <c r="J2216" s="4"/>
      <c r="K2216" s="532"/>
      <c r="L2216" s="4"/>
    </row>
    <row r="2217" spans="4:12" ht="15" hidden="1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69670FDE-D57F-4FE5-9F5B-ECC6D2239DA1}"/>
  </dataValidations>
  <pageMargins left="0.7" right="0.7" top="0.75" bottom="0.75" header="0.3" footer="0.3"/>
  <pageSetup paperSize="8" scale="55" fitToHeight="0" orientation="landscape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6">
    <tabColor rgb="FF9B1D62"/>
    <pageSetUpPr autoPageBreaks="0" fitToPage="1"/>
  </sheetPr>
  <dimension ref="B1:U234"/>
  <sheetViews>
    <sheetView workbookViewId="0"/>
  </sheetViews>
  <sheetFormatPr defaultColWidth="9.26953125" defaultRowHeight="0" customHeight="1" zeroHeight="1"/>
  <cols>
    <col min="1" max="1" width="9.26953125" style="4"/>
    <col min="2" max="2" width="20.7265625" style="37" customWidth="1"/>
    <col min="3" max="3" width="1.7265625" style="37" customWidth="1"/>
    <col min="4" max="4" width="21.7265625" customWidth="1"/>
    <col min="5" max="5" width="22.54296875" style="88" customWidth="1"/>
    <col min="6" max="7" width="16.7265625" customWidth="1"/>
    <col min="8" max="8" width="22.7265625" customWidth="1"/>
    <col min="9" max="9" width="3.26953125" style="4" customWidth="1"/>
    <col min="10" max="21" width="3.81640625" style="4" customWidth="1"/>
    <col min="22" max="16384" width="9.26953125" style="4"/>
  </cols>
  <sheetData>
    <row r="1" spans="2:21" s="299" customFormat="1" ht="18.5">
      <c r="B1" s="125"/>
      <c r="C1" s="125"/>
      <c r="D1" s="125" t="s">
        <v>1593</v>
      </c>
      <c r="E1" s="328"/>
      <c r="F1" s="328"/>
      <c r="G1" s="328"/>
      <c r="H1" s="328"/>
      <c r="J1" s="1406" t="s">
        <v>990</v>
      </c>
      <c r="K1" s="1407"/>
      <c r="L1" s="1407"/>
      <c r="M1" s="1407"/>
      <c r="N1" s="1407"/>
      <c r="O1" s="1407"/>
      <c r="P1" s="1407" t="s">
        <v>989</v>
      </c>
      <c r="Q1" s="1408"/>
      <c r="R1" s="1408"/>
      <c r="S1" s="1408"/>
      <c r="T1" s="1408"/>
      <c r="U1" s="1409"/>
    </row>
    <row r="2" spans="2:21" s="299" customFormat="1" ht="18.5">
      <c r="B2" s="126"/>
      <c r="C2" s="126"/>
      <c r="D2" s="126" t="s">
        <v>2024</v>
      </c>
      <c r="E2" s="328"/>
      <c r="F2" s="328"/>
      <c r="G2" s="328"/>
      <c r="H2" s="328"/>
      <c r="J2" s="1410" t="s">
        <v>991</v>
      </c>
      <c r="K2" s="1411"/>
      <c r="L2" s="1411"/>
      <c r="M2" s="1411"/>
      <c r="N2" s="1411"/>
      <c r="O2" s="1411"/>
      <c r="P2" s="1411" t="s">
        <v>27</v>
      </c>
      <c r="Q2" s="1412"/>
      <c r="R2" s="1412"/>
      <c r="S2" s="1412"/>
      <c r="T2" s="1412"/>
      <c r="U2" s="1413"/>
    </row>
    <row r="3" spans="2:21" s="299" customFormat="1" ht="18.5">
      <c r="B3" s="125"/>
      <c r="C3" s="125"/>
      <c r="D3" s="125" t="s">
        <v>12481</v>
      </c>
      <c r="E3" s="302"/>
      <c r="F3" s="302"/>
      <c r="G3" s="302"/>
      <c r="H3" s="302"/>
      <c r="J3" s="1414" t="s">
        <v>992</v>
      </c>
      <c r="K3" s="1415"/>
      <c r="L3" s="1415"/>
      <c r="M3" s="1415"/>
      <c r="N3" s="1415"/>
      <c r="O3" s="1415"/>
      <c r="P3" s="1415" t="s">
        <v>45</v>
      </c>
      <c r="Q3" s="1416"/>
      <c r="R3" s="1416"/>
      <c r="S3" s="1416"/>
      <c r="T3" s="1416"/>
      <c r="U3" s="1417"/>
    </row>
    <row r="4" spans="2:21" s="299" customFormat="1" ht="18.5">
      <c r="B4" s="127"/>
      <c r="C4" s="127"/>
      <c r="D4" s="127" t="s">
        <v>1697</v>
      </c>
      <c r="E4" s="127"/>
      <c r="F4" s="313"/>
      <c r="G4" s="313"/>
      <c r="H4" s="313"/>
      <c r="J4" s="1418" t="s">
        <v>12717</v>
      </c>
      <c r="K4" s="1419"/>
      <c r="L4" s="1419"/>
      <c r="M4" s="1419"/>
      <c r="N4" s="1419"/>
      <c r="O4" s="1419"/>
      <c r="P4" s="1419" t="s">
        <v>993</v>
      </c>
      <c r="Q4" s="1420"/>
      <c r="R4" s="1420"/>
      <c r="S4" s="1420"/>
      <c r="T4" s="1420"/>
      <c r="U4" s="1421"/>
    </row>
    <row r="5" spans="2:21" ht="14.25" customHeight="1">
      <c r="B5" s="40"/>
      <c r="C5" s="40"/>
      <c r="D5" s="40"/>
      <c r="E5" s="40"/>
      <c r="F5" s="40"/>
      <c r="G5" s="40"/>
      <c r="H5" s="4"/>
    </row>
    <row r="6" spans="2:21" ht="18.75" customHeight="1">
      <c r="B6" s="128" t="s">
        <v>1435</v>
      </c>
      <c r="C6" s="128"/>
      <c r="D6" s="128"/>
      <c r="E6" s="128"/>
      <c r="F6" s="128"/>
      <c r="G6" s="128"/>
      <c r="H6" s="128"/>
    </row>
    <row r="7" spans="2:21" ht="14.5">
      <c r="B7" s="4"/>
      <c r="C7" s="4"/>
      <c r="D7" s="4"/>
      <c r="E7" s="4"/>
      <c r="F7" s="4"/>
      <c r="G7" s="4"/>
      <c r="H7" s="4"/>
    </row>
    <row r="8" spans="2:21" s="37" customFormat="1" ht="14.5">
      <c r="B8" s="416" t="s">
        <v>2087</v>
      </c>
      <c r="C8" s="54"/>
      <c r="D8" s="54"/>
      <c r="E8" s="54"/>
      <c r="F8" s="54"/>
      <c r="G8" s="54"/>
      <c r="H8" s="54"/>
      <c r="I8" s="4"/>
    </row>
    <row r="9" spans="2:21" s="37" customFormat="1" ht="14.5">
      <c r="D9" s="4"/>
      <c r="E9" s="406"/>
      <c r="F9" s="4"/>
      <c r="G9" s="4"/>
      <c r="H9" s="4"/>
      <c r="I9" s="4"/>
    </row>
    <row r="10" spans="2:21" ht="14.5">
      <c r="B10" s="4"/>
      <c r="C10" s="4"/>
      <c r="D10" s="4"/>
      <c r="E10" s="4"/>
      <c r="F10" s="1540" t="s">
        <v>1434</v>
      </c>
      <c r="G10" s="1541"/>
      <c r="H10" s="1541"/>
    </row>
    <row r="11" spans="2:21" ht="29">
      <c r="B11" s="4"/>
      <c r="C11" s="4"/>
      <c r="D11" s="4"/>
      <c r="E11" s="4"/>
      <c r="F11" s="1238" t="s">
        <v>1428</v>
      </c>
      <c r="G11" s="1239" t="s">
        <v>1429</v>
      </c>
      <c r="H11" s="1379" t="s">
        <v>2085</v>
      </c>
    </row>
    <row r="12" spans="2:21" ht="38.65" customHeight="1">
      <c r="B12" s="4"/>
      <c r="C12" s="4"/>
      <c r="D12" s="1249" t="s">
        <v>2105</v>
      </c>
      <c r="E12" s="1250"/>
      <c r="F12" s="1240">
        <v>204604</v>
      </c>
      <c r="G12" s="1241">
        <v>206163</v>
      </c>
      <c r="H12" s="1271">
        <v>205383.5</v>
      </c>
    </row>
    <row r="13" spans="2:21" ht="29">
      <c r="B13" s="4"/>
      <c r="C13" s="4"/>
      <c r="D13" s="1251" t="s">
        <v>1382</v>
      </c>
      <c r="E13" s="43"/>
      <c r="F13" s="1242">
        <v>1996</v>
      </c>
      <c r="G13" s="1243">
        <v>2000</v>
      </c>
      <c r="H13" s="1272">
        <v>1998</v>
      </c>
    </row>
    <row r="14" spans="2:21" ht="29">
      <c r="B14" s="4"/>
      <c r="C14" s="4"/>
      <c r="D14" s="1251" t="s">
        <v>12476</v>
      </c>
      <c r="E14" s="43"/>
      <c r="F14" s="1242">
        <v>4529</v>
      </c>
      <c r="G14" s="1243">
        <v>4527</v>
      </c>
      <c r="H14" s="1272">
        <v>4528</v>
      </c>
    </row>
    <row r="15" spans="2:21" ht="14.5">
      <c r="B15" s="4"/>
      <c r="C15" s="4"/>
      <c r="D15" s="1251" t="s">
        <v>12477</v>
      </c>
      <c r="E15" s="43"/>
      <c r="F15" s="1242">
        <v>47988</v>
      </c>
      <c r="G15" s="1243">
        <v>48550</v>
      </c>
      <c r="H15" s="1272">
        <v>48269</v>
      </c>
    </row>
    <row r="16" spans="2:21" ht="29">
      <c r="B16" s="4"/>
      <c r="C16" s="4"/>
      <c r="D16" s="1251" t="s">
        <v>12478</v>
      </c>
      <c r="E16" s="43"/>
      <c r="F16" s="1242">
        <v>46456</v>
      </c>
      <c r="G16" s="1243">
        <v>46721</v>
      </c>
      <c r="H16" s="1272">
        <v>46588.5</v>
      </c>
    </row>
    <row r="17" spans="2:9" ht="14.5">
      <c r="B17" s="4"/>
      <c r="C17" s="4"/>
      <c r="D17" s="1252" t="s">
        <v>2086</v>
      </c>
      <c r="E17" s="1253"/>
      <c r="F17" s="1244">
        <v>305573</v>
      </c>
      <c r="G17" s="1339">
        <v>307961</v>
      </c>
      <c r="H17" s="1273">
        <v>306767</v>
      </c>
    </row>
    <row r="18" spans="2:9" ht="14.5">
      <c r="B18" s="4"/>
      <c r="C18" s="4"/>
      <c r="D18" s="4"/>
      <c r="E18" s="4"/>
      <c r="F18" s="4"/>
      <c r="G18" s="4"/>
      <c r="H18" s="4"/>
    </row>
    <row r="19" spans="2:9" s="37" customFormat="1" ht="14.5">
      <c r="D19" s="4"/>
      <c r="E19" s="406"/>
      <c r="F19" s="4"/>
      <c r="G19" s="4"/>
      <c r="H19" s="4"/>
      <c r="I19" s="4"/>
    </row>
    <row r="20" spans="2:9" s="37" customFormat="1" ht="14.5">
      <c r="D20" s="4"/>
      <c r="E20" s="406"/>
      <c r="F20" s="4"/>
      <c r="G20" s="4"/>
      <c r="H20" s="4"/>
      <c r="I20" s="4"/>
    </row>
    <row r="21" spans="2:9" ht="15" customHeight="1">
      <c r="D21" s="4"/>
      <c r="E21" s="406"/>
      <c r="F21" s="4"/>
      <c r="G21" s="4"/>
      <c r="H21" s="4"/>
    </row>
    <row r="22" spans="2:9" ht="15" customHeight="1">
      <c r="D22" s="4"/>
      <c r="E22" s="406"/>
      <c r="F22" s="4"/>
      <c r="G22" s="4"/>
      <c r="H22" s="4"/>
    </row>
    <row r="23" spans="2:9" ht="15" customHeight="1">
      <c r="D23" s="4"/>
      <c r="E23" s="406"/>
      <c r="F23" s="4"/>
      <c r="G23" s="4"/>
      <c r="H23" s="4"/>
    </row>
    <row r="24" spans="2:9" ht="15" customHeight="1">
      <c r="D24" s="4"/>
      <c r="E24" s="406"/>
      <c r="F24" s="4"/>
      <c r="G24" s="4"/>
      <c r="H24" s="4"/>
    </row>
    <row r="25" spans="2:9" ht="15" customHeight="1">
      <c r="D25" s="4"/>
      <c r="E25" s="406"/>
      <c r="F25" s="4"/>
      <c r="G25" s="4"/>
      <c r="H25" s="4"/>
    </row>
    <row r="26" spans="2:9" ht="15" customHeight="1">
      <c r="D26" s="4"/>
      <c r="E26" s="406"/>
      <c r="F26" s="4"/>
      <c r="G26" s="4"/>
      <c r="H26" s="4"/>
    </row>
    <row r="27" spans="2:9" ht="15" customHeight="1">
      <c r="D27" s="4"/>
      <c r="E27" s="406"/>
      <c r="F27" s="4"/>
      <c r="G27" s="4"/>
      <c r="H27" s="4"/>
    </row>
    <row r="28" spans="2:9" ht="15" customHeight="1">
      <c r="D28" s="4"/>
      <c r="E28" s="406"/>
      <c r="F28" s="4"/>
      <c r="G28" s="4"/>
      <c r="H28" s="4"/>
    </row>
    <row r="29" spans="2:9" ht="15" customHeight="1">
      <c r="D29" s="4"/>
      <c r="E29" s="406"/>
      <c r="F29" s="4"/>
      <c r="G29" s="4"/>
      <c r="H29" s="4"/>
    </row>
    <row r="30" spans="2:9" ht="15" customHeight="1">
      <c r="D30" s="4"/>
      <c r="E30" s="406"/>
      <c r="F30" s="4"/>
      <c r="G30" s="4"/>
      <c r="H30" s="4"/>
    </row>
    <row r="31" spans="2:9" ht="15" customHeight="1">
      <c r="D31" s="4"/>
      <c r="E31" s="406"/>
      <c r="F31" s="4"/>
      <c r="G31" s="4"/>
      <c r="H31" s="4"/>
    </row>
    <row r="32" spans="2:9" ht="15" customHeight="1">
      <c r="D32" s="4"/>
      <c r="E32" s="406"/>
      <c r="F32" s="4"/>
      <c r="G32" s="4"/>
      <c r="H32" s="4"/>
    </row>
    <row r="33" spans="4:8" ht="15" customHeight="1">
      <c r="D33" s="4"/>
      <c r="E33" s="406"/>
      <c r="F33" s="4"/>
      <c r="G33" s="4"/>
      <c r="H33" s="4"/>
    </row>
    <row r="34" spans="4:8" ht="15" customHeight="1">
      <c r="D34" s="4"/>
      <c r="E34" s="406"/>
      <c r="F34" s="4"/>
      <c r="G34" s="4"/>
      <c r="H34" s="4"/>
    </row>
    <row r="35" spans="4:8" ht="15" customHeight="1">
      <c r="D35" s="4"/>
      <c r="E35" s="406"/>
      <c r="F35" s="4"/>
      <c r="G35" s="4"/>
      <c r="H35" s="4"/>
    </row>
    <row r="36" spans="4:8" ht="15" customHeight="1">
      <c r="D36" s="4"/>
      <c r="E36" s="406"/>
      <c r="F36" s="4"/>
      <c r="G36" s="4"/>
      <c r="H36" s="4"/>
    </row>
    <row r="37" spans="4:8" ht="15" customHeight="1">
      <c r="D37" s="4"/>
      <c r="E37" s="406"/>
      <c r="F37" s="4"/>
      <c r="G37" s="4"/>
      <c r="H37" s="4"/>
    </row>
    <row r="38" spans="4:8" ht="15" customHeight="1">
      <c r="D38" s="4"/>
      <c r="E38" s="406"/>
      <c r="F38" s="4"/>
      <c r="G38" s="4"/>
      <c r="H38" s="4"/>
    </row>
    <row r="39" spans="4:8" ht="15" customHeight="1">
      <c r="D39" s="4"/>
      <c r="E39" s="406"/>
      <c r="F39" s="4"/>
      <c r="G39" s="4"/>
      <c r="H39" s="4"/>
    </row>
    <row r="40" spans="4:8" ht="15" customHeight="1">
      <c r="D40" s="4"/>
      <c r="E40" s="406"/>
      <c r="F40" s="4"/>
      <c r="G40" s="4"/>
      <c r="H40" s="4"/>
    </row>
    <row r="41" spans="4:8" ht="15" customHeight="1">
      <c r="D41" s="4"/>
      <c r="E41" s="406"/>
      <c r="F41" s="4"/>
      <c r="G41" s="4"/>
      <c r="H41" s="4"/>
    </row>
    <row r="42" spans="4:8" ht="15" customHeight="1">
      <c r="D42" s="4"/>
      <c r="E42" s="406"/>
      <c r="F42" s="4"/>
      <c r="G42" s="4"/>
      <c r="H42" s="4"/>
    </row>
    <row r="43" spans="4:8" ht="15" customHeight="1">
      <c r="D43" s="4"/>
      <c r="E43" s="406"/>
      <c r="F43" s="4"/>
      <c r="G43" s="4"/>
      <c r="H43" s="4"/>
    </row>
    <row r="44" spans="4:8" ht="15" customHeight="1">
      <c r="D44" s="4"/>
      <c r="E44" s="406"/>
      <c r="F44" s="4"/>
      <c r="G44" s="4"/>
      <c r="H44" s="4"/>
    </row>
    <row r="45" spans="4:8" ht="15" customHeight="1">
      <c r="D45" s="4"/>
      <c r="E45" s="406"/>
      <c r="F45" s="4"/>
      <c r="G45" s="4"/>
      <c r="H45" s="4"/>
    </row>
    <row r="46" spans="4:8" ht="15" customHeight="1">
      <c r="D46" s="4"/>
      <c r="E46" s="406"/>
      <c r="F46" s="4"/>
      <c r="G46" s="4"/>
      <c r="H46" s="4"/>
    </row>
    <row r="47" spans="4:8" ht="15" customHeight="1">
      <c r="D47" s="4"/>
      <c r="E47" s="406"/>
      <c r="F47" s="4"/>
      <c r="G47" s="4"/>
      <c r="H47" s="4"/>
    </row>
    <row r="48" spans="4:8" ht="15" customHeight="1">
      <c r="D48" s="4"/>
      <c r="E48" s="406"/>
      <c r="F48" s="4"/>
      <c r="G48" s="4"/>
      <c r="H48" s="4"/>
    </row>
    <row r="49" spans="4:8" ht="15" customHeight="1">
      <c r="D49" s="4"/>
      <c r="E49" s="406"/>
      <c r="F49" s="4"/>
      <c r="G49" s="4"/>
      <c r="H49" s="4"/>
    </row>
    <row r="50" spans="4:8" ht="15" customHeight="1">
      <c r="D50" s="4"/>
      <c r="E50" s="406"/>
      <c r="F50" s="4"/>
      <c r="G50" s="4"/>
      <c r="H50" s="4"/>
    </row>
    <row r="51" spans="4:8" ht="15" customHeight="1">
      <c r="D51" s="4"/>
      <c r="E51" s="406"/>
      <c r="F51" s="4"/>
      <c r="G51" s="4"/>
      <c r="H51" s="4"/>
    </row>
    <row r="52" spans="4:8" ht="15" customHeight="1">
      <c r="D52" s="4"/>
      <c r="E52" s="406"/>
      <c r="F52" s="4"/>
      <c r="G52" s="4"/>
      <c r="H52" s="4"/>
    </row>
    <row r="53" spans="4:8" ht="15" customHeight="1">
      <c r="D53" s="4"/>
      <c r="E53" s="406"/>
      <c r="F53" s="4"/>
      <c r="G53" s="4"/>
      <c r="H53" s="4"/>
    </row>
    <row r="54" spans="4:8" ht="15" customHeight="1">
      <c r="D54" s="4"/>
      <c r="E54" s="406"/>
      <c r="F54" s="4"/>
      <c r="G54" s="4"/>
      <c r="H54" s="4"/>
    </row>
    <row r="55" spans="4:8" ht="15" customHeight="1">
      <c r="D55" s="4"/>
      <c r="E55" s="406"/>
      <c r="F55" s="4"/>
      <c r="G55" s="4"/>
      <c r="H55" s="4"/>
    </row>
    <row r="56" spans="4:8" ht="15" customHeight="1">
      <c r="D56" s="4"/>
      <c r="E56" s="406"/>
      <c r="F56" s="4"/>
      <c r="G56" s="4"/>
      <c r="H56" s="4"/>
    </row>
    <row r="57" spans="4:8" ht="15" customHeight="1">
      <c r="D57" s="4"/>
      <c r="E57" s="406"/>
      <c r="F57" s="4"/>
      <c r="G57" s="4"/>
      <c r="H57" s="4"/>
    </row>
    <row r="58" spans="4:8" ht="15" customHeight="1">
      <c r="D58" s="4"/>
      <c r="E58" s="406"/>
      <c r="F58" s="4"/>
      <c r="G58" s="4"/>
      <c r="H58" s="4"/>
    </row>
    <row r="59" spans="4:8" ht="15" customHeight="1">
      <c r="D59" s="4"/>
      <c r="E59" s="406"/>
      <c r="F59" s="4"/>
      <c r="G59" s="4"/>
      <c r="H59" s="4"/>
    </row>
    <row r="60" spans="4:8" ht="15" customHeight="1">
      <c r="D60" s="4"/>
      <c r="E60" s="406"/>
      <c r="F60" s="4"/>
      <c r="G60" s="4"/>
      <c r="H60" s="4"/>
    </row>
    <row r="61" spans="4:8" ht="15" customHeight="1">
      <c r="D61" s="4"/>
      <c r="E61" s="406"/>
      <c r="F61" s="4"/>
      <c r="G61" s="4"/>
      <c r="H61" s="4"/>
    </row>
    <row r="62" spans="4:8" ht="15" customHeight="1">
      <c r="D62" s="4"/>
      <c r="E62" s="406"/>
      <c r="F62" s="4"/>
      <c r="G62" s="4"/>
      <c r="H62" s="4"/>
    </row>
    <row r="63" spans="4:8" ht="15" customHeight="1">
      <c r="D63" s="4"/>
      <c r="E63" s="406"/>
      <c r="F63" s="4"/>
      <c r="G63" s="4"/>
      <c r="H63" s="4"/>
    </row>
    <row r="64" spans="4:8" ht="15" customHeight="1">
      <c r="D64" s="4"/>
      <c r="E64" s="406"/>
      <c r="F64" s="4"/>
      <c r="G64" s="4"/>
      <c r="H64" s="4"/>
    </row>
    <row r="65" spans="4:8" ht="15" customHeight="1">
      <c r="D65" s="4"/>
      <c r="E65" s="406"/>
      <c r="F65" s="4"/>
      <c r="G65" s="4"/>
      <c r="H65" s="4"/>
    </row>
    <row r="66" spans="4:8" ht="15" customHeight="1">
      <c r="D66" s="4"/>
      <c r="E66" s="406"/>
      <c r="F66" s="4"/>
      <c r="G66" s="4"/>
      <c r="H66" s="4"/>
    </row>
    <row r="67" spans="4:8" ht="15" customHeight="1">
      <c r="D67" s="4"/>
      <c r="E67" s="406"/>
      <c r="F67" s="4"/>
      <c r="G67" s="4"/>
      <c r="H67" s="4"/>
    </row>
    <row r="68" spans="4:8" ht="15" customHeight="1">
      <c r="D68" s="4"/>
      <c r="E68" s="406"/>
      <c r="F68" s="4"/>
      <c r="G68" s="4"/>
      <c r="H68" s="4"/>
    </row>
    <row r="69" spans="4:8" ht="15" customHeight="1">
      <c r="D69" s="4"/>
      <c r="E69" s="406"/>
      <c r="F69" s="4"/>
      <c r="G69" s="4"/>
      <c r="H69" s="4"/>
    </row>
    <row r="70" spans="4:8" ht="15" customHeight="1">
      <c r="D70" s="4"/>
      <c r="E70" s="406"/>
      <c r="F70" s="4"/>
      <c r="G70" s="4"/>
      <c r="H70" s="4"/>
    </row>
    <row r="71" spans="4:8" ht="15" customHeight="1">
      <c r="D71" s="4"/>
      <c r="E71" s="406"/>
      <c r="F71" s="4"/>
      <c r="G71" s="4"/>
      <c r="H71" s="4"/>
    </row>
    <row r="72" spans="4:8" ht="15" customHeight="1">
      <c r="D72" s="4"/>
      <c r="E72" s="406"/>
      <c r="F72" s="4"/>
      <c r="G72" s="4"/>
      <c r="H72" s="4"/>
    </row>
    <row r="73" spans="4:8" ht="15" customHeight="1">
      <c r="D73" s="4"/>
      <c r="E73" s="406"/>
      <c r="F73" s="4"/>
      <c r="G73" s="4"/>
      <c r="H73" s="4"/>
    </row>
    <row r="74" spans="4:8" ht="15" customHeight="1">
      <c r="D74" s="4"/>
      <c r="E74" s="406"/>
      <c r="F74" s="4"/>
      <c r="G74" s="4"/>
      <c r="H74" s="4"/>
    </row>
    <row r="75" spans="4:8" ht="15" customHeight="1">
      <c r="D75" s="4"/>
      <c r="E75" s="406"/>
      <c r="F75" s="4"/>
      <c r="G75" s="4"/>
      <c r="H75" s="4"/>
    </row>
    <row r="76" spans="4:8" ht="15" customHeight="1">
      <c r="D76" s="4"/>
      <c r="E76" s="406"/>
      <c r="F76" s="4"/>
      <c r="G76" s="4"/>
      <c r="H76" s="4"/>
    </row>
    <row r="77" spans="4:8" ht="15" customHeight="1">
      <c r="D77" s="4"/>
      <c r="E77" s="406"/>
      <c r="F77" s="4"/>
      <c r="G77" s="4"/>
      <c r="H77" s="4"/>
    </row>
    <row r="78" spans="4:8" ht="15" customHeight="1">
      <c r="D78" s="4"/>
      <c r="E78" s="406"/>
      <c r="F78" s="4"/>
      <c r="G78" s="4"/>
      <c r="H78" s="4"/>
    </row>
    <row r="79" spans="4:8" ht="15" customHeight="1">
      <c r="D79" s="4"/>
      <c r="E79" s="406"/>
      <c r="F79" s="4"/>
      <c r="G79" s="4"/>
      <c r="H79" s="4"/>
    </row>
    <row r="80" spans="4:8" ht="15" customHeight="1">
      <c r="D80" s="4"/>
      <c r="E80" s="406"/>
      <c r="F80" s="4"/>
      <c r="G80" s="4"/>
      <c r="H80" s="4"/>
    </row>
    <row r="81" spans="4:8" ht="15" customHeight="1">
      <c r="D81" s="4"/>
      <c r="E81" s="406"/>
      <c r="F81" s="4"/>
      <c r="G81" s="4"/>
      <c r="H81" s="4"/>
    </row>
    <row r="82" spans="4:8" ht="15" customHeight="1">
      <c r="D82" s="4"/>
      <c r="E82" s="406"/>
      <c r="F82" s="4"/>
      <c r="G82" s="4"/>
      <c r="H82" s="4"/>
    </row>
    <row r="83" spans="4:8" ht="15" customHeight="1">
      <c r="D83" s="4"/>
      <c r="E83" s="406"/>
      <c r="F83" s="4"/>
      <c r="G83" s="4"/>
      <c r="H83" s="4"/>
    </row>
    <row r="84" spans="4:8" ht="15" customHeight="1">
      <c r="D84" s="4"/>
      <c r="E84" s="406"/>
      <c r="F84" s="4"/>
      <c r="G84" s="4"/>
      <c r="H84" s="4"/>
    </row>
    <row r="85" spans="4:8" ht="15" customHeight="1">
      <c r="D85" s="4"/>
      <c r="E85" s="406"/>
      <c r="F85" s="4"/>
      <c r="G85" s="4"/>
      <c r="H85" s="4"/>
    </row>
    <row r="86" spans="4:8" ht="15" customHeight="1">
      <c r="D86" s="4"/>
      <c r="E86" s="406"/>
      <c r="F86" s="4"/>
      <c r="G86" s="4"/>
      <c r="H86" s="4"/>
    </row>
    <row r="87" spans="4:8" ht="15" customHeight="1">
      <c r="D87" s="4"/>
      <c r="E87" s="406"/>
      <c r="F87" s="4"/>
      <c r="G87" s="4"/>
      <c r="H87" s="4"/>
    </row>
    <row r="88" spans="4:8" ht="15" customHeight="1">
      <c r="D88" s="4"/>
      <c r="E88" s="406"/>
      <c r="F88" s="4"/>
      <c r="G88" s="4"/>
      <c r="H88" s="4"/>
    </row>
    <row r="89" spans="4:8" ht="15" customHeight="1">
      <c r="D89" s="4"/>
      <c r="E89" s="406"/>
      <c r="F89" s="4"/>
      <c r="G89" s="4"/>
      <c r="H89" s="4"/>
    </row>
    <row r="90" spans="4:8" ht="15" customHeight="1">
      <c r="D90" s="4"/>
      <c r="E90" s="406"/>
      <c r="F90" s="4"/>
      <c r="G90" s="4"/>
      <c r="H90" s="4"/>
    </row>
    <row r="91" spans="4:8" ht="15" customHeight="1">
      <c r="D91" s="4"/>
      <c r="E91" s="406"/>
      <c r="F91" s="4"/>
      <c r="G91" s="4"/>
      <c r="H91" s="4"/>
    </row>
    <row r="92" spans="4:8" ht="15" customHeight="1">
      <c r="D92" s="4"/>
      <c r="E92" s="406"/>
      <c r="F92" s="4"/>
      <c r="G92" s="4"/>
      <c r="H92" s="4"/>
    </row>
    <row r="93" spans="4:8" ht="15" customHeight="1">
      <c r="D93" s="4"/>
      <c r="E93" s="406"/>
      <c r="F93" s="4"/>
      <c r="G93" s="4"/>
      <c r="H93" s="4"/>
    </row>
    <row r="94" spans="4:8" ht="15" customHeight="1">
      <c r="D94" s="4"/>
      <c r="E94" s="406"/>
      <c r="F94" s="4"/>
      <c r="G94" s="4"/>
      <c r="H94" s="4"/>
    </row>
    <row r="95" spans="4:8" ht="15" customHeight="1">
      <c r="D95" s="4"/>
      <c r="E95" s="406"/>
      <c r="F95" s="4"/>
      <c r="G95" s="4"/>
      <c r="H95" s="4"/>
    </row>
    <row r="96" spans="4:8" ht="15" customHeight="1">
      <c r="D96" s="4"/>
      <c r="E96" s="406"/>
      <c r="F96" s="4"/>
      <c r="G96" s="4"/>
      <c r="H96" s="4"/>
    </row>
    <row r="97" spans="4:8" ht="15" customHeight="1">
      <c r="D97" s="4"/>
      <c r="E97" s="406"/>
      <c r="F97" s="4"/>
      <c r="G97" s="4"/>
      <c r="H97" s="4"/>
    </row>
    <row r="98" spans="4:8" ht="15" customHeight="1">
      <c r="D98" s="4"/>
      <c r="E98" s="406"/>
      <c r="F98" s="4"/>
      <c r="G98" s="4"/>
      <c r="H98" s="4"/>
    </row>
    <row r="99" spans="4:8" ht="15" customHeight="1">
      <c r="D99" s="4"/>
      <c r="E99" s="406"/>
      <c r="F99" s="4"/>
      <c r="G99" s="4"/>
      <c r="H99" s="4"/>
    </row>
    <row r="100" spans="4:8" ht="15" customHeight="1">
      <c r="D100" s="4"/>
      <c r="E100" s="406"/>
      <c r="F100" s="4"/>
      <c r="G100" s="4"/>
      <c r="H100" s="4"/>
    </row>
    <row r="101" spans="4:8" ht="15" customHeight="1">
      <c r="D101" s="4"/>
      <c r="E101" s="406"/>
      <c r="F101" s="4"/>
      <c r="G101" s="4"/>
      <c r="H101" s="4"/>
    </row>
    <row r="102" spans="4:8" ht="15" customHeight="1">
      <c r="D102" s="4"/>
      <c r="E102" s="406"/>
      <c r="F102" s="4"/>
      <c r="G102" s="4"/>
      <c r="H102" s="4"/>
    </row>
    <row r="103" spans="4:8" ht="15" customHeight="1">
      <c r="D103" s="4"/>
      <c r="E103" s="406"/>
      <c r="F103" s="4"/>
      <c r="G103" s="4"/>
      <c r="H103" s="4"/>
    </row>
    <row r="104" spans="4:8" ht="15" customHeight="1">
      <c r="D104" s="4"/>
      <c r="E104" s="406"/>
      <c r="F104" s="4"/>
      <c r="G104" s="4"/>
      <c r="H104" s="4"/>
    </row>
    <row r="105" spans="4:8" ht="15" customHeight="1">
      <c r="D105" s="4"/>
      <c r="E105" s="406"/>
      <c r="F105" s="4"/>
      <c r="G105" s="4"/>
      <c r="H105" s="4"/>
    </row>
    <row r="106" spans="4:8" ht="15" customHeight="1">
      <c r="D106" s="4"/>
      <c r="E106" s="406"/>
      <c r="F106" s="4"/>
      <c r="G106" s="4"/>
      <c r="H106" s="4"/>
    </row>
    <row r="107" spans="4:8" ht="15" customHeight="1">
      <c r="D107" s="4"/>
      <c r="E107" s="406"/>
      <c r="F107" s="4"/>
      <c r="G107" s="4"/>
      <c r="H107" s="4"/>
    </row>
    <row r="108" spans="4:8" ht="15" customHeight="1">
      <c r="D108" s="4"/>
      <c r="E108" s="406"/>
      <c r="F108" s="4"/>
      <c r="G108" s="4"/>
      <c r="H108" s="4"/>
    </row>
    <row r="109" spans="4:8" ht="15" customHeight="1">
      <c r="D109" s="4"/>
      <c r="E109" s="406"/>
      <c r="F109" s="4"/>
      <c r="G109" s="4"/>
      <c r="H109" s="4"/>
    </row>
    <row r="110" spans="4:8" ht="15" customHeight="1">
      <c r="D110" s="4"/>
      <c r="E110" s="406"/>
      <c r="F110" s="4"/>
      <c r="G110" s="4"/>
      <c r="H110" s="4"/>
    </row>
    <row r="111" spans="4:8" ht="15" customHeight="1">
      <c r="D111" s="4"/>
      <c r="E111" s="406"/>
      <c r="F111" s="4"/>
      <c r="G111" s="4"/>
      <c r="H111" s="4"/>
    </row>
    <row r="112" spans="4:8" ht="15" customHeight="1">
      <c r="D112" s="4"/>
      <c r="E112" s="406"/>
      <c r="F112" s="4"/>
      <c r="G112" s="4"/>
      <c r="H112" s="4"/>
    </row>
    <row r="113" spans="4:8" ht="15" customHeight="1">
      <c r="D113" s="4"/>
      <c r="E113" s="406"/>
      <c r="F113" s="4"/>
      <c r="G113" s="4"/>
      <c r="H113" s="4"/>
    </row>
    <row r="114" spans="4:8" ht="15" customHeight="1">
      <c r="D114" s="4"/>
      <c r="E114" s="406"/>
      <c r="F114" s="4"/>
      <c r="G114" s="4"/>
      <c r="H114" s="4"/>
    </row>
    <row r="115" spans="4:8" ht="15" customHeight="1">
      <c r="D115" s="4"/>
      <c r="E115" s="406"/>
      <c r="F115" s="4"/>
      <c r="G115" s="4"/>
      <c r="H115" s="4"/>
    </row>
    <row r="116" spans="4:8" ht="15" customHeight="1">
      <c r="D116" s="4"/>
      <c r="E116" s="406"/>
      <c r="F116" s="4"/>
      <c r="G116" s="4"/>
      <c r="H116" s="4"/>
    </row>
    <row r="117" spans="4:8" ht="15" customHeight="1">
      <c r="D117" s="4"/>
      <c r="E117" s="406"/>
      <c r="F117" s="4"/>
      <c r="G117" s="4"/>
      <c r="H117" s="4"/>
    </row>
    <row r="118" spans="4:8" ht="15" customHeight="1">
      <c r="D118" s="4"/>
      <c r="E118" s="406"/>
      <c r="F118" s="4"/>
      <c r="G118" s="4"/>
      <c r="H118" s="4"/>
    </row>
    <row r="119" spans="4:8" ht="15" customHeight="1">
      <c r="D119" s="4"/>
      <c r="E119" s="406"/>
      <c r="F119" s="4"/>
      <c r="G119" s="4"/>
      <c r="H119" s="4"/>
    </row>
    <row r="120" spans="4:8" ht="15" customHeight="1">
      <c r="D120" s="4"/>
      <c r="E120" s="406"/>
      <c r="F120" s="4"/>
      <c r="G120" s="4"/>
      <c r="H120" s="4"/>
    </row>
    <row r="121" spans="4:8" ht="15" customHeight="1">
      <c r="D121" s="4"/>
      <c r="E121" s="406"/>
      <c r="F121" s="4"/>
      <c r="G121" s="4"/>
      <c r="H121" s="4"/>
    </row>
    <row r="122" spans="4:8" ht="15" customHeight="1">
      <c r="D122" s="4"/>
      <c r="E122" s="406"/>
      <c r="F122" s="4"/>
      <c r="G122" s="4"/>
      <c r="H122" s="4"/>
    </row>
    <row r="123" spans="4:8" ht="15" customHeight="1">
      <c r="D123" s="4"/>
      <c r="E123" s="406"/>
      <c r="F123" s="4"/>
      <c r="G123" s="4"/>
      <c r="H123" s="4"/>
    </row>
    <row r="124" spans="4:8" ht="15" customHeight="1">
      <c r="D124" s="4"/>
      <c r="E124" s="406"/>
      <c r="F124" s="4"/>
      <c r="G124" s="4"/>
      <c r="H124" s="4"/>
    </row>
    <row r="125" spans="4:8" ht="15" customHeight="1">
      <c r="D125" s="4"/>
      <c r="E125" s="406"/>
      <c r="F125" s="4"/>
      <c r="G125" s="4"/>
      <c r="H125" s="4"/>
    </row>
    <row r="126" spans="4:8" ht="15" customHeight="1">
      <c r="D126" s="4"/>
      <c r="E126" s="406"/>
      <c r="F126" s="4"/>
      <c r="G126" s="4"/>
      <c r="H126" s="4"/>
    </row>
    <row r="127" spans="4:8" ht="15" customHeight="1">
      <c r="D127" s="4"/>
      <c r="E127" s="406"/>
      <c r="F127" s="4"/>
      <c r="G127" s="4"/>
      <c r="H127" s="4"/>
    </row>
    <row r="128" spans="4:8" ht="15" customHeight="1">
      <c r="D128" s="4"/>
      <c r="E128" s="406"/>
      <c r="F128" s="4"/>
      <c r="G128" s="4"/>
      <c r="H128" s="4"/>
    </row>
    <row r="129" spans="4:8" ht="15" customHeight="1">
      <c r="D129" s="4"/>
      <c r="E129" s="406"/>
      <c r="F129" s="4"/>
      <c r="G129" s="4"/>
      <c r="H129" s="4"/>
    </row>
    <row r="130" spans="4:8" ht="15" customHeight="1">
      <c r="D130" s="4"/>
      <c r="E130" s="406"/>
      <c r="F130" s="4"/>
      <c r="G130" s="4"/>
      <c r="H130" s="4"/>
    </row>
    <row r="131" spans="4:8" ht="15" customHeight="1">
      <c r="D131" s="4"/>
      <c r="E131" s="406"/>
      <c r="F131" s="4"/>
      <c r="G131" s="4"/>
      <c r="H131" s="4"/>
    </row>
    <row r="132" spans="4:8" ht="15" customHeight="1">
      <c r="D132" s="4"/>
      <c r="E132" s="406"/>
      <c r="F132" s="4"/>
      <c r="G132" s="4"/>
      <c r="H132" s="4"/>
    </row>
    <row r="133" spans="4:8" ht="15" customHeight="1">
      <c r="D133" s="4"/>
      <c r="E133" s="406"/>
      <c r="F133" s="4"/>
      <c r="G133" s="4"/>
      <c r="H133" s="4"/>
    </row>
    <row r="134" spans="4:8" ht="15" customHeight="1">
      <c r="D134" s="4"/>
      <c r="E134" s="406"/>
      <c r="F134" s="4"/>
      <c r="G134" s="4"/>
      <c r="H134" s="4"/>
    </row>
    <row r="135" spans="4:8" ht="15" customHeight="1">
      <c r="D135" s="4"/>
      <c r="E135" s="406"/>
      <c r="F135" s="4"/>
      <c r="G135" s="4"/>
      <c r="H135" s="4"/>
    </row>
    <row r="136" spans="4:8" ht="15" customHeight="1">
      <c r="D136" s="4"/>
      <c r="E136" s="406"/>
      <c r="F136" s="4"/>
      <c r="G136" s="4"/>
      <c r="H136" s="4"/>
    </row>
    <row r="137" spans="4:8" ht="15" customHeight="1">
      <c r="D137" s="4"/>
      <c r="E137" s="406"/>
      <c r="F137" s="4"/>
      <c r="G137" s="4"/>
      <c r="H137" s="4"/>
    </row>
    <row r="138" spans="4:8" ht="15" customHeight="1">
      <c r="D138" s="4"/>
      <c r="E138" s="406"/>
      <c r="F138" s="4"/>
      <c r="G138" s="4"/>
      <c r="H138" s="4"/>
    </row>
    <row r="139" spans="4:8" ht="15" customHeight="1">
      <c r="D139" s="4"/>
      <c r="E139" s="406"/>
      <c r="F139" s="4"/>
      <c r="G139" s="4"/>
      <c r="H139" s="4"/>
    </row>
    <row r="140" spans="4:8" ht="15" customHeight="1">
      <c r="D140" s="4"/>
      <c r="E140" s="406"/>
      <c r="F140" s="4"/>
      <c r="G140" s="4"/>
      <c r="H140" s="4"/>
    </row>
    <row r="141" spans="4:8" ht="15" customHeight="1">
      <c r="D141" s="4"/>
      <c r="E141" s="406"/>
      <c r="F141" s="4"/>
      <c r="G141" s="4"/>
      <c r="H141" s="4"/>
    </row>
    <row r="142" spans="4:8" ht="15" customHeight="1">
      <c r="D142" s="4"/>
      <c r="E142" s="406"/>
      <c r="F142" s="4"/>
      <c r="G142" s="4"/>
      <c r="H142" s="4"/>
    </row>
    <row r="143" spans="4:8" ht="15" customHeight="1">
      <c r="D143" s="4"/>
      <c r="E143" s="406"/>
      <c r="F143" s="4"/>
      <c r="G143" s="4"/>
      <c r="H143" s="4"/>
    </row>
    <row r="144" spans="4:8" ht="15" customHeight="1">
      <c r="D144" s="4"/>
      <c r="E144" s="406"/>
      <c r="F144" s="4"/>
      <c r="G144" s="4"/>
      <c r="H144" s="4"/>
    </row>
    <row r="145" spans="4:8" ht="15" customHeight="1">
      <c r="D145" s="4"/>
      <c r="E145" s="406"/>
      <c r="F145" s="4"/>
      <c r="G145" s="4"/>
      <c r="H145" s="4"/>
    </row>
    <row r="146" spans="4:8" ht="15" customHeight="1">
      <c r="D146" s="4"/>
      <c r="E146" s="406"/>
      <c r="F146" s="4"/>
      <c r="G146" s="4"/>
      <c r="H146" s="4"/>
    </row>
    <row r="147" spans="4:8" ht="15" customHeight="1">
      <c r="D147" s="4"/>
      <c r="E147" s="406"/>
      <c r="F147" s="4"/>
      <c r="G147" s="4"/>
      <c r="H147" s="4"/>
    </row>
    <row r="148" spans="4:8" ht="15" customHeight="1">
      <c r="D148" s="4"/>
      <c r="E148" s="406"/>
      <c r="F148" s="4"/>
      <c r="G148" s="4"/>
      <c r="H148" s="4"/>
    </row>
    <row r="149" spans="4:8" ht="15" customHeight="1">
      <c r="D149" s="4"/>
      <c r="E149" s="406"/>
      <c r="F149" s="4"/>
      <c r="G149" s="4"/>
      <c r="H149" s="4"/>
    </row>
    <row r="150" spans="4:8" ht="15" customHeight="1">
      <c r="D150" s="4"/>
      <c r="E150" s="406"/>
      <c r="F150" s="4"/>
      <c r="G150" s="4"/>
      <c r="H150" s="4"/>
    </row>
    <row r="151" spans="4:8" ht="15" customHeight="1">
      <c r="D151" s="4"/>
      <c r="E151" s="406"/>
      <c r="F151" s="4"/>
      <c r="G151" s="4"/>
      <c r="H151" s="4"/>
    </row>
    <row r="152" spans="4:8" ht="15" customHeight="1">
      <c r="D152" s="4"/>
      <c r="E152" s="406"/>
      <c r="F152" s="4"/>
      <c r="G152" s="4"/>
      <c r="H152" s="4"/>
    </row>
    <row r="153" spans="4:8" ht="15" customHeight="1">
      <c r="D153" s="4"/>
      <c r="E153" s="406"/>
      <c r="F153" s="4"/>
      <c r="G153" s="4"/>
      <c r="H153" s="4"/>
    </row>
    <row r="154" spans="4:8" ht="15" customHeight="1">
      <c r="D154" s="4"/>
      <c r="E154" s="406"/>
      <c r="F154" s="4"/>
      <c r="G154" s="4"/>
      <c r="H154" s="4"/>
    </row>
    <row r="155" spans="4:8" ht="15" customHeight="1">
      <c r="D155" s="4"/>
      <c r="E155" s="406"/>
      <c r="F155" s="4"/>
      <c r="G155" s="4"/>
      <c r="H155" s="4"/>
    </row>
    <row r="156" spans="4:8" ht="15" customHeight="1">
      <c r="D156" s="4"/>
      <c r="E156" s="406"/>
      <c r="F156" s="4"/>
      <c r="G156" s="4"/>
      <c r="H156" s="4"/>
    </row>
    <row r="157" spans="4:8" ht="15" customHeight="1">
      <c r="D157" s="4"/>
      <c r="E157" s="406"/>
      <c r="F157" s="4"/>
      <c r="G157" s="4"/>
      <c r="H157" s="4"/>
    </row>
    <row r="158" spans="4:8" ht="15" customHeight="1">
      <c r="D158" s="4"/>
      <c r="E158" s="406"/>
      <c r="F158" s="4"/>
      <c r="G158" s="4"/>
      <c r="H158" s="4"/>
    </row>
    <row r="159" spans="4:8" ht="15" customHeight="1">
      <c r="D159" s="4"/>
      <c r="E159" s="406"/>
      <c r="F159" s="4"/>
      <c r="G159" s="4"/>
      <c r="H159" s="4"/>
    </row>
    <row r="160" spans="4:8" ht="15" customHeight="1">
      <c r="D160" s="4"/>
      <c r="E160" s="406"/>
      <c r="F160" s="4"/>
      <c r="G160" s="4"/>
      <c r="H160" s="4"/>
    </row>
    <row r="161" spans="4:8" ht="15" customHeight="1">
      <c r="D161" s="4"/>
      <c r="E161" s="406"/>
      <c r="F161" s="4"/>
      <c r="G161" s="4"/>
      <c r="H161" s="4"/>
    </row>
    <row r="162" spans="4:8" ht="15" customHeight="1">
      <c r="D162" s="4"/>
      <c r="E162" s="406"/>
      <c r="F162" s="4"/>
      <c r="G162" s="4"/>
      <c r="H162" s="4"/>
    </row>
    <row r="163" spans="4:8" ht="15" customHeight="1">
      <c r="D163" s="4"/>
      <c r="E163" s="406"/>
      <c r="F163" s="4"/>
      <c r="G163" s="4"/>
      <c r="H163" s="4"/>
    </row>
    <row r="164" spans="4:8" ht="15" customHeight="1">
      <c r="D164" s="4"/>
      <c r="E164" s="406"/>
      <c r="F164" s="4"/>
      <c r="G164" s="4"/>
      <c r="H164" s="4"/>
    </row>
    <row r="165" spans="4:8" ht="15" customHeight="1">
      <c r="D165" s="4"/>
      <c r="E165" s="406"/>
      <c r="F165" s="4"/>
      <c r="G165" s="4"/>
      <c r="H165" s="4"/>
    </row>
    <row r="166" spans="4:8" ht="15" customHeight="1">
      <c r="D166" s="4"/>
      <c r="E166" s="406"/>
      <c r="F166" s="4"/>
      <c r="G166" s="4"/>
      <c r="H166" s="4"/>
    </row>
    <row r="167" spans="4:8" ht="15" customHeight="1">
      <c r="D167" s="4"/>
      <c r="E167" s="406"/>
      <c r="F167" s="4"/>
      <c r="G167" s="4"/>
      <c r="H167" s="4"/>
    </row>
    <row r="168" spans="4:8" ht="15" customHeight="1">
      <c r="D168" s="4"/>
      <c r="E168" s="406"/>
      <c r="F168" s="4"/>
      <c r="G168" s="4"/>
      <c r="H168" s="4"/>
    </row>
    <row r="169" spans="4:8" ht="15" customHeight="1">
      <c r="D169" s="4"/>
      <c r="E169" s="406"/>
      <c r="F169" s="4"/>
      <c r="G169" s="4"/>
      <c r="H169" s="4"/>
    </row>
    <row r="170" spans="4:8" ht="15" customHeight="1">
      <c r="D170" s="4"/>
      <c r="E170" s="406"/>
      <c r="F170" s="4"/>
      <c r="G170" s="4"/>
      <c r="H170" s="4"/>
    </row>
    <row r="171" spans="4:8" ht="15" customHeight="1">
      <c r="D171" s="4"/>
      <c r="E171" s="406"/>
      <c r="F171" s="4"/>
      <c r="G171" s="4"/>
      <c r="H171" s="4"/>
    </row>
    <row r="172" spans="4:8" ht="15" customHeight="1">
      <c r="D172" s="4"/>
      <c r="E172" s="406"/>
      <c r="F172" s="4"/>
      <c r="G172" s="4"/>
      <c r="H172" s="4"/>
    </row>
    <row r="173" spans="4:8" ht="15" customHeight="1">
      <c r="D173" s="4"/>
      <c r="E173" s="406"/>
      <c r="F173" s="4"/>
      <c r="G173" s="4"/>
      <c r="H173" s="4"/>
    </row>
    <row r="174" spans="4:8" ht="15" customHeight="1">
      <c r="D174" s="4"/>
      <c r="E174" s="406"/>
      <c r="F174" s="4"/>
      <c r="G174" s="4"/>
      <c r="H174" s="4"/>
    </row>
    <row r="175" spans="4:8" ht="15" customHeight="1">
      <c r="D175" s="4"/>
      <c r="E175" s="406"/>
      <c r="F175" s="4"/>
      <c r="G175" s="4"/>
      <c r="H175" s="4"/>
    </row>
    <row r="176" spans="4:8" ht="15" customHeight="1">
      <c r="D176" s="4"/>
      <c r="E176" s="406"/>
      <c r="F176" s="4"/>
      <c r="G176" s="4"/>
      <c r="H176" s="4"/>
    </row>
    <row r="177" spans="4:8" ht="15" customHeight="1">
      <c r="D177" s="4"/>
      <c r="E177" s="406"/>
      <c r="F177" s="4"/>
      <c r="G177" s="4"/>
      <c r="H177" s="4"/>
    </row>
    <row r="178" spans="4:8" ht="15" customHeight="1">
      <c r="D178" s="4"/>
      <c r="E178" s="406"/>
      <c r="F178" s="4"/>
      <c r="G178" s="4"/>
      <c r="H178" s="4"/>
    </row>
    <row r="179" spans="4:8" ht="15" customHeight="1">
      <c r="D179" s="4"/>
      <c r="E179" s="406"/>
      <c r="F179" s="4"/>
      <c r="G179" s="4"/>
      <c r="H179" s="4"/>
    </row>
    <row r="180" spans="4:8" ht="15" customHeight="1">
      <c r="D180" s="4"/>
      <c r="E180" s="406"/>
      <c r="F180" s="4"/>
      <c r="G180" s="4"/>
      <c r="H180" s="4"/>
    </row>
    <row r="181" spans="4:8" ht="15" customHeight="1">
      <c r="D181" s="4"/>
      <c r="E181" s="406"/>
      <c r="F181" s="4"/>
      <c r="G181" s="4"/>
      <c r="H181" s="4"/>
    </row>
    <row r="182" spans="4:8" ht="15" customHeight="1">
      <c r="D182" s="4"/>
      <c r="E182" s="406"/>
      <c r="F182" s="4"/>
      <c r="G182" s="4"/>
      <c r="H182" s="4"/>
    </row>
    <row r="183" spans="4:8" ht="15" customHeight="1">
      <c r="D183" s="4"/>
      <c r="E183" s="406"/>
      <c r="F183" s="4"/>
      <c r="G183" s="4"/>
      <c r="H183" s="4"/>
    </row>
    <row r="184" spans="4:8" ht="15" customHeight="1">
      <c r="D184" s="4"/>
      <c r="E184" s="406"/>
      <c r="F184" s="4"/>
      <c r="G184" s="4"/>
      <c r="H184" s="4"/>
    </row>
    <row r="185" spans="4:8" ht="15" customHeight="1">
      <c r="D185" s="4"/>
      <c r="E185" s="406"/>
      <c r="F185" s="4"/>
      <c r="G185" s="4"/>
      <c r="H185" s="4"/>
    </row>
    <row r="186" spans="4:8" ht="15" customHeight="1">
      <c r="D186" s="4"/>
      <c r="E186" s="406"/>
      <c r="F186" s="4"/>
      <c r="G186" s="4"/>
      <c r="H186" s="4"/>
    </row>
    <row r="187" spans="4:8" ht="15" customHeight="1">
      <c r="D187" s="4"/>
      <c r="E187" s="406"/>
      <c r="F187" s="4"/>
      <c r="G187" s="4"/>
      <c r="H187" s="4"/>
    </row>
    <row r="188" spans="4:8" ht="15" customHeight="1">
      <c r="D188" s="4"/>
      <c r="E188" s="406"/>
      <c r="F188" s="4"/>
      <c r="G188" s="4"/>
      <c r="H188" s="4"/>
    </row>
    <row r="189" spans="4:8" ht="15" customHeight="1">
      <c r="D189" s="4"/>
      <c r="E189" s="406"/>
      <c r="F189" s="4"/>
      <c r="G189" s="4"/>
      <c r="H189" s="4"/>
    </row>
    <row r="190" spans="4:8" ht="15" customHeight="1">
      <c r="D190" s="4"/>
      <c r="E190" s="406"/>
      <c r="F190" s="4"/>
      <c r="G190" s="4"/>
      <c r="H190" s="4"/>
    </row>
    <row r="191" spans="4:8" ht="15" customHeight="1">
      <c r="D191" s="4"/>
      <c r="E191" s="406"/>
      <c r="F191" s="4"/>
      <c r="G191" s="4"/>
      <c r="H191" s="4"/>
    </row>
    <row r="192" spans="4:8" ht="15" customHeight="1">
      <c r="D192" s="4"/>
      <c r="E192" s="406"/>
      <c r="F192" s="4"/>
      <c r="G192" s="4"/>
      <c r="H192" s="4"/>
    </row>
    <row r="193" spans="4:8" ht="15" customHeight="1">
      <c r="D193" s="4"/>
      <c r="E193" s="406"/>
      <c r="F193" s="4"/>
      <c r="G193" s="4"/>
      <c r="H193" s="4"/>
    </row>
    <row r="194" spans="4:8" ht="15" customHeight="1">
      <c r="D194" s="4"/>
      <c r="E194" s="406"/>
      <c r="F194" s="4"/>
      <c r="G194" s="4"/>
      <c r="H194" s="4"/>
    </row>
    <row r="195" spans="4:8" ht="15" customHeight="1">
      <c r="D195" s="4"/>
      <c r="E195" s="406"/>
      <c r="F195" s="4"/>
      <c r="G195" s="4"/>
      <c r="H195" s="4"/>
    </row>
    <row r="196" spans="4:8" ht="15" customHeight="1">
      <c r="D196" s="4"/>
      <c r="E196" s="406"/>
      <c r="F196" s="4"/>
      <c r="G196" s="4"/>
      <c r="H196" s="4"/>
    </row>
    <row r="197" spans="4:8" ht="15" customHeight="1">
      <c r="D197" s="4"/>
      <c r="E197" s="406"/>
      <c r="F197" s="4"/>
      <c r="G197" s="4"/>
      <c r="H197" s="4"/>
    </row>
    <row r="198" spans="4:8" ht="15" customHeight="1">
      <c r="D198" s="4"/>
      <c r="E198" s="406"/>
      <c r="F198" s="4"/>
      <c r="G198" s="4"/>
      <c r="H198" s="4"/>
    </row>
    <row r="199" spans="4:8" ht="15" customHeight="1">
      <c r="D199" s="4"/>
      <c r="E199" s="406"/>
      <c r="F199" s="4"/>
      <c r="G199" s="4"/>
      <c r="H199" s="4"/>
    </row>
    <row r="200" spans="4:8" ht="15" customHeight="1">
      <c r="D200" s="4"/>
      <c r="E200" s="406"/>
      <c r="F200" s="4"/>
      <c r="G200" s="4"/>
      <c r="H200" s="4"/>
    </row>
    <row r="201" spans="4:8" ht="15" customHeight="1">
      <c r="D201" s="4"/>
      <c r="E201" s="406"/>
      <c r="F201" s="4"/>
      <c r="G201" s="4"/>
      <c r="H201" s="4"/>
    </row>
    <row r="202" spans="4:8" ht="15" customHeight="1">
      <c r="D202" s="4"/>
      <c r="E202" s="406"/>
      <c r="F202" s="4"/>
      <c r="G202" s="4"/>
      <c r="H202" s="4"/>
    </row>
    <row r="203" spans="4:8" ht="15" customHeight="1">
      <c r="D203" s="4"/>
      <c r="E203" s="406"/>
      <c r="F203" s="4"/>
      <c r="G203" s="4"/>
      <c r="H203" s="4"/>
    </row>
    <row r="204" spans="4:8" ht="15" customHeight="1">
      <c r="D204" s="4"/>
      <c r="E204" s="406"/>
      <c r="F204" s="4"/>
      <c r="G204" s="4"/>
      <c r="H204" s="4"/>
    </row>
    <row r="205" spans="4:8" ht="15" customHeight="1">
      <c r="D205" s="4"/>
      <c r="E205" s="406"/>
      <c r="F205" s="4"/>
      <c r="G205" s="4"/>
      <c r="H205" s="4"/>
    </row>
    <row r="206" spans="4:8" ht="15" customHeight="1">
      <c r="D206" s="4"/>
      <c r="E206" s="406"/>
      <c r="F206" s="4"/>
      <c r="G206" s="4"/>
      <c r="H206" s="4"/>
    </row>
    <row r="207" spans="4:8" ht="15" customHeight="1">
      <c r="D207" s="4"/>
      <c r="E207" s="406"/>
      <c r="F207" s="4"/>
      <c r="G207" s="4"/>
      <c r="H207" s="4"/>
    </row>
    <row r="208" spans="4:8" ht="15" customHeight="1">
      <c r="D208" s="4"/>
      <c r="E208" s="406"/>
      <c r="F208" s="4"/>
      <c r="G208" s="4"/>
      <c r="H208" s="4"/>
    </row>
    <row r="209" spans="4:8" ht="15" customHeight="1">
      <c r="D209" s="4"/>
      <c r="E209" s="406"/>
      <c r="F209" s="4"/>
      <c r="G209" s="4"/>
      <c r="H209" s="4"/>
    </row>
    <row r="210" spans="4:8" ht="15" customHeight="1">
      <c r="D210" s="4"/>
      <c r="E210" s="406"/>
      <c r="F210" s="4"/>
      <c r="G210" s="4"/>
      <c r="H210" s="4"/>
    </row>
    <row r="211" spans="4:8" ht="15" customHeight="1">
      <c r="D211" s="4"/>
      <c r="E211" s="406"/>
      <c r="F211" s="4"/>
      <c r="G211" s="4"/>
      <c r="H211" s="4"/>
    </row>
    <row r="212" spans="4:8" ht="15" customHeight="1">
      <c r="D212" s="4"/>
      <c r="E212" s="406"/>
      <c r="F212" s="4"/>
      <c r="G212" s="4"/>
      <c r="H212" s="4"/>
    </row>
    <row r="213" spans="4:8" ht="15" customHeight="1">
      <c r="D213" s="4"/>
      <c r="E213" s="406"/>
      <c r="F213" s="4"/>
      <c r="G213" s="4"/>
      <c r="H213" s="4"/>
    </row>
    <row r="214" spans="4:8" ht="15" customHeight="1">
      <c r="D214" s="4"/>
      <c r="E214" s="406"/>
      <c r="F214" s="4"/>
      <c r="G214" s="4"/>
      <c r="H214" s="4"/>
    </row>
    <row r="215" spans="4:8" ht="15" customHeight="1">
      <c r="D215" s="4"/>
      <c r="E215" s="406"/>
      <c r="F215" s="4"/>
      <c r="G215" s="4"/>
      <c r="H215" s="4"/>
    </row>
    <row r="216" spans="4:8" ht="15" customHeight="1">
      <c r="D216" s="4"/>
      <c r="E216" s="406"/>
      <c r="F216" s="4"/>
      <c r="G216" s="4"/>
      <c r="H216" s="4"/>
    </row>
    <row r="217" spans="4:8" ht="15" customHeight="1">
      <c r="D217" s="4"/>
      <c r="E217" s="406"/>
      <c r="F217" s="4"/>
      <c r="G217" s="4"/>
      <c r="H217" s="4"/>
    </row>
    <row r="218" spans="4:8" ht="15" customHeight="1">
      <c r="D218" s="4"/>
      <c r="E218" s="406"/>
      <c r="F218" s="4"/>
      <c r="G218" s="4"/>
      <c r="H218" s="4"/>
    </row>
    <row r="219" spans="4:8" ht="15" customHeight="1">
      <c r="D219" s="4"/>
      <c r="E219" s="406"/>
      <c r="F219" s="4"/>
      <c r="G219" s="4"/>
      <c r="H219" s="4"/>
    </row>
    <row r="220" spans="4:8" ht="15" customHeight="1">
      <c r="D220" s="4"/>
      <c r="E220" s="406"/>
      <c r="F220" s="4"/>
      <c r="G220" s="4"/>
      <c r="H220" s="4"/>
    </row>
    <row r="221" spans="4:8" ht="15" customHeight="1">
      <c r="D221" s="4"/>
      <c r="E221" s="406"/>
      <c r="F221" s="4"/>
      <c r="G221" s="4"/>
      <c r="H221" s="4"/>
    </row>
    <row r="222" spans="4:8" ht="15" customHeight="1">
      <c r="D222" s="4"/>
      <c r="E222" s="406"/>
      <c r="F222" s="4"/>
      <c r="G222" s="4"/>
      <c r="H222" s="4"/>
    </row>
    <row r="223" spans="4:8" ht="15" customHeight="1">
      <c r="D223" s="4"/>
      <c r="E223" s="406"/>
      <c r="F223" s="4"/>
      <c r="G223" s="4"/>
      <c r="H223" s="4"/>
    </row>
    <row r="224" spans="4:8" ht="15" customHeight="1">
      <c r="D224" s="4"/>
      <c r="E224" s="406"/>
      <c r="F224" s="4"/>
      <c r="G224" s="4"/>
      <c r="H224" s="4"/>
    </row>
    <row r="225" spans="4:8" ht="15" customHeight="1">
      <c r="D225" s="4"/>
      <c r="E225" s="406"/>
      <c r="F225" s="4"/>
      <c r="G225" s="4"/>
      <c r="H225" s="4"/>
    </row>
    <row r="226" spans="4:8" ht="15" customHeight="1">
      <c r="D226" s="4"/>
      <c r="E226" s="406"/>
      <c r="F226" s="4"/>
      <c r="G226" s="4"/>
      <c r="H226" s="4"/>
    </row>
    <row r="227" spans="4:8" ht="15" customHeight="1">
      <c r="D227" s="4"/>
      <c r="E227" s="406"/>
      <c r="F227" s="4"/>
      <c r="G227" s="4"/>
      <c r="H227" s="4"/>
    </row>
    <row r="228" spans="4:8" ht="15" customHeight="1">
      <c r="D228" s="4"/>
      <c r="E228" s="406"/>
      <c r="F228" s="4"/>
      <c r="G228" s="4"/>
      <c r="H228" s="4"/>
    </row>
    <row r="229" spans="4:8" ht="15" customHeight="1">
      <c r="D229" s="4"/>
      <c r="E229" s="406"/>
      <c r="F229" s="4"/>
      <c r="G229" s="4"/>
      <c r="H229" s="4"/>
    </row>
    <row r="230" spans="4:8" ht="15" customHeight="1">
      <c r="D230" s="4"/>
      <c r="E230" s="406"/>
      <c r="F230" s="4"/>
      <c r="G230" s="4"/>
      <c r="H230" s="4"/>
    </row>
    <row r="231" spans="4:8" ht="15" customHeight="1">
      <c r="D231" s="4"/>
      <c r="E231" s="406"/>
      <c r="F231" s="4"/>
      <c r="G231" s="4"/>
      <c r="H231" s="4"/>
    </row>
    <row r="232" spans="4:8" ht="15" customHeight="1">
      <c r="D232" s="4"/>
      <c r="E232" s="406"/>
      <c r="F232" s="4"/>
      <c r="G232" s="4"/>
      <c r="H232" s="4"/>
    </row>
    <row r="233" spans="4:8" ht="15" customHeight="1">
      <c r="D233" s="4"/>
      <c r="E233" s="406"/>
      <c r="F233" s="4"/>
      <c r="G233" s="4"/>
      <c r="H233" s="4"/>
    </row>
    <row r="234" spans="4:8" ht="15" hidden="1" customHeight="1"/>
  </sheetData>
  <mergeCells count="1">
    <mergeCell ref="F10:H10"/>
  </mergeCells>
  <conditionalFormatting sqref="F12:G17">
    <cfRule type="expression" dxfId="61" priority="4">
      <formula>INDEX(dms_CBD_flag,MATCH(dms_TradingName,dms_TradingName_List))="NO"</formula>
    </cfRule>
  </conditionalFormatting>
  <dataValidations count="1">
    <dataValidation allowBlank="1" showErrorMessage="1" sqref="C18:H18 B8:H9 C6:H7 B1:H5 D10:F17 G11:H17 I1:XFD1048576 B19:H1048576" xr:uid="{AD6745C1-22FA-456D-B4B1-110798291A82}"/>
  </dataValidations>
  <pageMargins left="0.7" right="0.7" top="0.75" bottom="0.75" header="0.3" footer="0.3"/>
  <pageSetup paperSize="8" scale="55" fitToHeight="0" orientation="landscape" r:id="rId1"/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B1:S57"/>
  <sheetViews>
    <sheetView workbookViewId="0"/>
  </sheetViews>
  <sheetFormatPr defaultColWidth="8.7265625" defaultRowHeight="12.65" customHeight="1"/>
  <cols>
    <col min="1" max="1" width="8.7265625" style="4"/>
    <col min="2" max="2" width="17.453125" style="4" customWidth="1"/>
    <col min="3" max="3" width="1.7265625" style="4" customWidth="1"/>
    <col min="4" max="4" width="53.453125" style="4" bestFit="1" customWidth="1"/>
    <col min="5" max="5" width="20.54296875" style="4" customWidth="1"/>
    <col min="6" max="6" width="23.7265625" style="4" customWidth="1"/>
    <col min="7" max="7" width="6" style="4" customWidth="1"/>
    <col min="8" max="19" width="3.81640625" style="4" customWidth="1"/>
    <col min="20" max="16384" width="8.7265625" style="4"/>
  </cols>
  <sheetData>
    <row r="1" spans="2:19" s="299" customFormat="1" ht="18.5">
      <c r="B1" s="125"/>
      <c r="C1" s="125"/>
      <c r="D1" s="125" t="s">
        <v>1593</v>
      </c>
      <c r="E1" s="353"/>
      <c r="F1" s="354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299" customFormat="1" ht="18.5">
      <c r="B2" s="126"/>
      <c r="C2" s="126"/>
      <c r="D2" s="126" t="s">
        <v>2024</v>
      </c>
      <c r="E2" s="353"/>
      <c r="F2" s="354"/>
      <c r="H2" s="1410" t="s">
        <v>991</v>
      </c>
      <c r="I2" s="1411"/>
      <c r="J2" s="1411"/>
      <c r="K2" s="1411"/>
      <c r="L2" s="1411"/>
      <c r="M2" s="1411"/>
      <c r="N2" s="1411" t="s">
        <v>27</v>
      </c>
      <c r="O2" s="1412"/>
      <c r="P2" s="1412"/>
      <c r="Q2" s="1412"/>
      <c r="R2" s="1412"/>
      <c r="S2" s="1413"/>
    </row>
    <row r="3" spans="2:19" s="299" customFormat="1" ht="18.5">
      <c r="B3" s="125"/>
      <c r="C3" s="125"/>
      <c r="D3" s="125" t="s">
        <v>12481</v>
      </c>
      <c r="E3" s="353"/>
      <c r="F3" s="354"/>
      <c r="H3" s="1414" t="s">
        <v>992</v>
      </c>
      <c r="I3" s="1415"/>
      <c r="J3" s="1415"/>
      <c r="K3" s="1415"/>
      <c r="L3" s="1415"/>
      <c r="M3" s="1415"/>
      <c r="N3" s="1415" t="s">
        <v>45</v>
      </c>
      <c r="O3" s="1416"/>
      <c r="P3" s="1416"/>
      <c r="Q3" s="1416"/>
      <c r="R3" s="1416"/>
      <c r="S3" s="1417"/>
    </row>
    <row r="4" spans="2:19" s="299" customFormat="1" ht="18.5">
      <c r="B4" s="127"/>
      <c r="C4" s="127"/>
      <c r="D4" s="127" t="s">
        <v>1625</v>
      </c>
      <c r="E4" s="356"/>
      <c r="F4" s="355"/>
      <c r="H4" s="1418" t="s">
        <v>12717</v>
      </c>
      <c r="I4" s="1419"/>
      <c r="J4" s="1419"/>
      <c r="K4" s="1419"/>
      <c r="L4" s="1419"/>
      <c r="M4" s="1419"/>
      <c r="N4" s="1419" t="s">
        <v>993</v>
      </c>
      <c r="O4" s="1420"/>
      <c r="P4" s="1420"/>
      <c r="Q4" s="1420"/>
      <c r="R4" s="1420"/>
      <c r="S4" s="1421"/>
    </row>
    <row r="5" spans="2:19" ht="14.25" customHeight="1">
      <c r="B5" s="40"/>
      <c r="C5" s="40"/>
      <c r="D5" s="40"/>
      <c r="E5" s="40"/>
      <c r="F5" s="40"/>
    </row>
    <row r="6" spans="2:19" ht="18.5">
      <c r="B6" s="128" t="s">
        <v>1252</v>
      </c>
      <c r="C6" s="89"/>
      <c r="D6" s="89"/>
      <c r="E6" s="89"/>
      <c r="F6" s="89"/>
    </row>
    <row r="7" spans="2:19" ht="14.5">
      <c r="B7" s="139" t="s">
        <v>1246</v>
      </c>
      <c r="C7" s="139"/>
      <c r="D7" s="139"/>
      <c r="E7" s="139"/>
      <c r="F7" s="139"/>
    </row>
    <row r="8" spans="2:19" ht="18.5">
      <c r="B8" s="405"/>
      <c r="C8" s="37"/>
      <c r="D8" s="433"/>
    </row>
    <row r="9" spans="2:19" ht="14.5">
      <c r="D9" s="138" t="s">
        <v>789</v>
      </c>
      <c r="E9" s="267"/>
      <c r="F9" s="267"/>
    </row>
    <row r="10" spans="2:19" ht="14.5">
      <c r="D10" s="196"/>
      <c r="E10" s="196"/>
      <c r="F10" s="196"/>
    </row>
    <row r="11" spans="2:19" ht="26.25" customHeight="1">
      <c r="B11" s="405"/>
      <c r="D11" s="910" t="s">
        <v>1246</v>
      </c>
      <c r="E11" s="140" t="s">
        <v>1327</v>
      </c>
      <c r="F11" s="673" t="s">
        <v>1512</v>
      </c>
    </row>
    <row r="12" spans="2:19" s="40" customFormat="1" ht="15" customHeight="1">
      <c r="B12" s="665"/>
      <c r="D12" s="674" t="s">
        <v>926</v>
      </c>
      <c r="E12" s="675"/>
      <c r="F12" s="676"/>
    </row>
    <row r="13" spans="2:19" s="40" customFormat="1" ht="15" customHeight="1">
      <c r="B13" s="665"/>
      <c r="D13" s="666" t="s">
        <v>1876</v>
      </c>
      <c r="E13" s="667" t="s">
        <v>790</v>
      </c>
      <c r="F13" s="1372">
        <v>694.22149702000002</v>
      </c>
    </row>
    <row r="14" spans="2:19" s="40" customFormat="1" ht="15" customHeight="1">
      <c r="B14" s="665"/>
      <c r="D14" s="668" t="s">
        <v>1877</v>
      </c>
      <c r="E14" s="669" t="s">
        <v>790</v>
      </c>
      <c r="F14" s="1373">
        <v>1347.4656075617811</v>
      </c>
    </row>
    <row r="15" spans="2:19" s="40" customFormat="1" ht="15" customHeight="1">
      <c r="B15" s="665"/>
      <c r="D15" s="670" t="s">
        <v>1878</v>
      </c>
      <c r="E15" s="671" t="s">
        <v>790</v>
      </c>
      <c r="F15" s="1374">
        <v>40273</v>
      </c>
    </row>
    <row r="16" spans="2:19" s="40" customFormat="1" ht="15" customHeight="1">
      <c r="B16" s="665"/>
      <c r="D16" s="677" t="s">
        <v>927</v>
      </c>
      <c r="E16" s="672"/>
      <c r="F16" s="1375"/>
    </row>
    <row r="17" spans="2:6" s="40" customFormat="1" ht="15" customHeight="1">
      <c r="B17" s="665"/>
      <c r="D17" s="666" t="s">
        <v>1879</v>
      </c>
      <c r="E17" s="667" t="s">
        <v>791</v>
      </c>
      <c r="F17" s="1372">
        <v>5.43372053296891</v>
      </c>
    </row>
    <row r="18" spans="2:6" s="40" customFormat="1" ht="15" customHeight="1">
      <c r="B18" s="665"/>
      <c r="D18" s="670" t="s">
        <v>1880</v>
      </c>
      <c r="E18" s="671" t="s">
        <v>791</v>
      </c>
      <c r="F18" s="1374">
        <v>29</v>
      </c>
    </row>
    <row r="19" spans="2:6" ht="15" customHeight="1">
      <c r="B19" s="405"/>
      <c r="D19" s="677" t="s">
        <v>1840</v>
      </c>
      <c r="E19" s="672"/>
      <c r="F19" s="1375"/>
    </row>
    <row r="20" spans="2:6" ht="15" customHeight="1">
      <c r="B20" s="405"/>
      <c r="D20" s="678" t="s">
        <v>926</v>
      </c>
      <c r="E20" s="460"/>
      <c r="F20" s="1376"/>
    </row>
    <row r="21" spans="2:6" ht="15" customHeight="1">
      <c r="B21" s="405"/>
      <c r="D21" s="1405">
        <v>85006</v>
      </c>
      <c r="E21" s="658" t="s">
        <v>790</v>
      </c>
      <c r="F21" s="1370">
        <v>958.21326164874552</v>
      </c>
    </row>
    <row r="22" spans="2:6" ht="15" customHeight="1">
      <c r="B22" s="405"/>
      <c r="D22" s="1405">
        <v>13045</v>
      </c>
      <c r="E22" s="659" t="s">
        <v>790</v>
      </c>
      <c r="F22" s="1377">
        <v>880.64416586306652</v>
      </c>
    </row>
    <row r="23" spans="2:6" ht="15" customHeight="1">
      <c r="B23" s="405"/>
      <c r="D23" s="1405">
        <v>65066</v>
      </c>
      <c r="E23" s="659" t="s">
        <v>790</v>
      </c>
      <c r="F23" s="1377">
        <v>815.16744186046515</v>
      </c>
    </row>
    <row r="24" spans="2:6" ht="15" customHeight="1">
      <c r="B24" s="405"/>
      <c r="D24" s="1405">
        <v>43507</v>
      </c>
      <c r="E24" s="659" t="s">
        <v>790</v>
      </c>
      <c r="F24" s="1377">
        <v>691.69806451612908</v>
      </c>
    </row>
    <row r="25" spans="2:6" ht="15" customHeight="1">
      <c r="B25" s="405"/>
      <c r="D25" s="1405">
        <v>41515</v>
      </c>
      <c r="E25" s="660" t="s">
        <v>790</v>
      </c>
      <c r="F25" s="1371">
        <v>670.34787018255577</v>
      </c>
    </row>
    <row r="26" spans="2:6" ht="15" customHeight="1">
      <c r="B26" s="405"/>
      <c r="D26" s="680" t="s">
        <v>927</v>
      </c>
      <c r="E26" s="664"/>
      <c r="F26" s="1378"/>
    </row>
    <row r="27" spans="2:6" ht="15" customHeight="1">
      <c r="B27" s="405"/>
      <c r="D27" s="1405">
        <v>85006</v>
      </c>
      <c r="E27" s="658" t="s">
        <v>791</v>
      </c>
      <c r="F27" s="1370">
        <v>8.8393070489844678</v>
      </c>
    </row>
    <row r="28" spans="2:6" ht="15" customHeight="1">
      <c r="B28" s="405"/>
      <c r="D28" s="1405">
        <v>13045</v>
      </c>
      <c r="E28" s="659" t="s">
        <v>791</v>
      </c>
      <c r="F28" s="1377">
        <v>4.5101253616200578</v>
      </c>
    </row>
    <row r="29" spans="2:6" ht="15" customHeight="1">
      <c r="B29" s="405"/>
      <c r="D29" s="1405">
        <v>65066</v>
      </c>
      <c r="E29" s="659" t="s">
        <v>791</v>
      </c>
      <c r="F29" s="1377">
        <v>9.0120930232558134</v>
      </c>
    </row>
    <row r="30" spans="2:6" ht="15" customHeight="1">
      <c r="B30" s="405"/>
      <c r="D30" s="1405">
        <v>43507</v>
      </c>
      <c r="E30" s="659" t="s">
        <v>791</v>
      </c>
      <c r="F30" s="1377">
        <v>8.8167741935483868</v>
      </c>
    </row>
    <row r="31" spans="2:6" ht="15" customHeight="1">
      <c r="B31" s="405"/>
      <c r="D31" s="1405">
        <v>41515</v>
      </c>
      <c r="E31" s="660" t="s">
        <v>791</v>
      </c>
      <c r="F31" s="1371">
        <v>7.4903651115618661</v>
      </c>
    </row>
    <row r="32" spans="2:6" ht="15" customHeight="1">
      <c r="B32" s="405"/>
      <c r="D32" s="680" t="s">
        <v>792</v>
      </c>
      <c r="E32" s="664"/>
      <c r="F32" s="681"/>
    </row>
    <row r="33" spans="2:6" ht="15" customHeight="1">
      <c r="B33" s="405"/>
      <c r="D33" s="1405">
        <v>85006</v>
      </c>
      <c r="E33" s="661" t="s">
        <v>1202</v>
      </c>
      <c r="F33" s="977">
        <v>1674</v>
      </c>
    </row>
    <row r="34" spans="2:6" ht="15" customHeight="1">
      <c r="B34" s="405"/>
      <c r="D34" s="1405">
        <v>13045</v>
      </c>
      <c r="E34" s="662" t="s">
        <v>1202</v>
      </c>
      <c r="F34" s="978">
        <v>1037</v>
      </c>
    </row>
    <row r="35" spans="2:6" ht="15" customHeight="1">
      <c r="B35" s="405"/>
      <c r="D35" s="1405">
        <v>65066</v>
      </c>
      <c r="E35" s="662" t="s">
        <v>1202</v>
      </c>
      <c r="F35" s="978">
        <v>1075</v>
      </c>
    </row>
    <row r="36" spans="2:6" ht="15" customHeight="1">
      <c r="B36" s="405"/>
      <c r="D36" s="1405">
        <v>43507</v>
      </c>
      <c r="E36" s="662" t="s">
        <v>1202</v>
      </c>
      <c r="F36" s="978">
        <v>1550</v>
      </c>
    </row>
    <row r="37" spans="2:6" ht="15" customHeight="1">
      <c r="B37" s="405"/>
      <c r="D37" s="1405">
        <v>41515</v>
      </c>
      <c r="E37" s="663" t="s">
        <v>1202</v>
      </c>
      <c r="F37" s="979">
        <v>1972</v>
      </c>
    </row>
    <row r="38" spans="2:6" ht="15" customHeight="1">
      <c r="B38" s="405"/>
      <c r="D38" s="674" t="s">
        <v>1841</v>
      </c>
      <c r="E38" s="675"/>
      <c r="F38" s="676"/>
    </row>
    <row r="39" spans="2:6" ht="12.65" customHeight="1">
      <c r="D39" s="678" t="s">
        <v>926</v>
      </c>
      <c r="E39" s="196"/>
      <c r="F39" s="679"/>
    </row>
    <row r="40" spans="2:6" ht="14.5">
      <c r="B40" s="405"/>
      <c r="D40" s="1405" t="s">
        <v>1945</v>
      </c>
      <c r="E40" s="210" t="s">
        <v>790</v>
      </c>
      <c r="F40" s="1104"/>
    </row>
    <row r="41" spans="2:6" ht="14.5">
      <c r="D41" s="1405" t="s">
        <v>1945</v>
      </c>
      <c r="E41" s="211" t="s">
        <v>790</v>
      </c>
      <c r="F41" s="1105"/>
    </row>
    <row r="42" spans="2:6" ht="14.5">
      <c r="D42" s="1405" t="s">
        <v>1945</v>
      </c>
      <c r="E42" s="211" t="s">
        <v>790</v>
      </c>
      <c r="F42" s="1105"/>
    </row>
    <row r="43" spans="2:6" ht="14.5">
      <c r="D43" s="1405" t="s">
        <v>1945</v>
      </c>
      <c r="E43" s="211" t="s">
        <v>790</v>
      </c>
      <c r="F43" s="1105"/>
    </row>
    <row r="44" spans="2:6" ht="14.5">
      <c r="D44" s="1405" t="s">
        <v>1945</v>
      </c>
      <c r="E44" s="212" t="s">
        <v>790</v>
      </c>
      <c r="F44" s="1106"/>
    </row>
    <row r="45" spans="2:6" ht="14.5">
      <c r="D45" s="680" t="s">
        <v>927</v>
      </c>
      <c r="E45" s="213"/>
      <c r="F45" s="681"/>
    </row>
    <row r="46" spans="2:6" ht="14.5">
      <c r="D46" s="1405" t="s">
        <v>1945</v>
      </c>
      <c r="E46" s="210" t="s">
        <v>791</v>
      </c>
      <c r="F46" s="1104"/>
    </row>
    <row r="47" spans="2:6" ht="14.5">
      <c r="D47" s="1405" t="s">
        <v>1945</v>
      </c>
      <c r="E47" s="211" t="s">
        <v>791</v>
      </c>
      <c r="F47" s="1105"/>
    </row>
    <row r="48" spans="2:6" ht="14.5">
      <c r="D48" s="1405" t="s">
        <v>1945</v>
      </c>
      <c r="E48" s="211" t="s">
        <v>791</v>
      </c>
      <c r="F48" s="1105"/>
    </row>
    <row r="49" spans="4:6" ht="14.5">
      <c r="D49" s="1405" t="s">
        <v>1945</v>
      </c>
      <c r="E49" s="211" t="s">
        <v>791</v>
      </c>
      <c r="F49" s="1105"/>
    </row>
    <row r="50" spans="4:6" ht="14.5">
      <c r="D50" s="1405" t="s">
        <v>1945</v>
      </c>
      <c r="E50" s="212" t="s">
        <v>791</v>
      </c>
      <c r="F50" s="1106"/>
    </row>
    <row r="51" spans="4:6" ht="14.5">
      <c r="D51" s="680" t="s">
        <v>792</v>
      </c>
      <c r="E51" s="213"/>
      <c r="F51" s="681"/>
    </row>
    <row r="52" spans="4:6" ht="14.5">
      <c r="D52" s="1405" t="s">
        <v>1945</v>
      </c>
      <c r="E52" s="661" t="s">
        <v>1202</v>
      </c>
      <c r="F52" s="977"/>
    </row>
    <row r="53" spans="4:6" ht="14.5">
      <c r="D53" s="1405" t="s">
        <v>1945</v>
      </c>
      <c r="E53" s="662" t="s">
        <v>1202</v>
      </c>
      <c r="F53" s="978"/>
    </row>
    <row r="54" spans="4:6" ht="14.5">
      <c r="D54" s="1405" t="s">
        <v>1945</v>
      </c>
      <c r="E54" s="662" t="s">
        <v>1202</v>
      </c>
      <c r="F54" s="978"/>
    </row>
    <row r="55" spans="4:6" ht="14.5">
      <c r="D55" s="1405" t="s">
        <v>1945</v>
      </c>
      <c r="E55" s="662" t="s">
        <v>1202</v>
      </c>
      <c r="F55" s="978"/>
    </row>
    <row r="56" spans="4:6" ht="14.5">
      <c r="D56" s="1405" t="s">
        <v>1945</v>
      </c>
      <c r="E56" s="663" t="s">
        <v>1202</v>
      </c>
      <c r="F56" s="979"/>
    </row>
    <row r="57" spans="4:6" ht="14.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4"/>
  <sheetViews>
    <sheetView workbookViewId="0"/>
  </sheetViews>
  <sheetFormatPr defaultColWidth="9.26953125" defaultRowHeight="12.65" customHeight="1"/>
  <cols>
    <col min="1" max="1" width="9.26953125" style="4"/>
    <col min="2" max="2" width="14" style="4" customWidth="1"/>
    <col min="3" max="3" width="1.7265625" style="4" customWidth="1"/>
    <col min="4" max="4" width="27" style="4" customWidth="1"/>
    <col min="5" max="5" width="16" style="4" bestFit="1" customWidth="1"/>
    <col min="6" max="6" width="25.7265625" style="4" customWidth="1"/>
    <col min="7" max="7" width="27.26953125" style="4" customWidth="1"/>
    <col min="8" max="8" width="28.7265625" style="4" customWidth="1"/>
    <col min="9" max="18" width="13.26953125" style="1218" customWidth="1"/>
    <col min="19" max="19" width="9.26953125" style="4"/>
    <col min="20" max="31" width="3.81640625" style="4" customWidth="1"/>
    <col min="32" max="16384" width="9.26953125" style="4"/>
  </cols>
  <sheetData>
    <row r="1" spans="2:31" s="299" customFormat="1" ht="18.5">
      <c r="B1" s="125"/>
      <c r="C1" s="125"/>
      <c r="D1" s="125" t="s">
        <v>1593</v>
      </c>
      <c r="E1" s="125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T1" s="1406" t="s">
        <v>990</v>
      </c>
      <c r="U1" s="1407"/>
      <c r="V1" s="1407"/>
      <c r="W1" s="1407"/>
      <c r="X1" s="1407"/>
      <c r="Y1" s="1407"/>
      <c r="Z1" s="1407" t="s">
        <v>989</v>
      </c>
      <c r="AA1" s="1408"/>
      <c r="AB1" s="1408"/>
      <c r="AC1" s="1408"/>
      <c r="AD1" s="1408"/>
      <c r="AE1" s="1409"/>
    </row>
    <row r="2" spans="2:31" s="299" customFormat="1" ht="18.5">
      <c r="B2" s="126"/>
      <c r="C2" s="126"/>
      <c r="D2" s="126" t="s">
        <v>2024</v>
      </c>
      <c r="E2" s="126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T2" s="1410" t="s">
        <v>991</v>
      </c>
      <c r="U2" s="1411"/>
      <c r="V2" s="1411"/>
      <c r="W2" s="1411"/>
      <c r="X2" s="1411"/>
      <c r="Y2" s="1411"/>
      <c r="Z2" s="1411" t="s">
        <v>27</v>
      </c>
      <c r="AA2" s="1412"/>
      <c r="AB2" s="1412"/>
      <c r="AC2" s="1412"/>
      <c r="AD2" s="1412"/>
      <c r="AE2" s="1413"/>
    </row>
    <row r="3" spans="2:31" s="299" customFormat="1" ht="18.5">
      <c r="B3" s="125"/>
      <c r="C3" s="125"/>
      <c r="D3" s="125" t="s">
        <v>12481</v>
      </c>
      <c r="E3" s="125"/>
      <c r="F3" s="354"/>
      <c r="G3" s="354"/>
      <c r="H3" s="354"/>
      <c r="I3" s="354"/>
      <c r="J3" s="354"/>
      <c r="K3" s="354"/>
      <c r="L3" s="354"/>
      <c r="M3" s="354"/>
      <c r="N3" s="354"/>
      <c r="O3" s="354"/>
      <c r="P3" s="354"/>
      <c r="Q3" s="354"/>
      <c r="R3" s="354"/>
      <c r="T3" s="1414" t="s">
        <v>992</v>
      </c>
      <c r="U3" s="1415"/>
      <c r="V3" s="1415"/>
      <c r="W3" s="1415"/>
      <c r="X3" s="1415"/>
      <c r="Y3" s="1415"/>
      <c r="Z3" s="1415" t="s">
        <v>45</v>
      </c>
      <c r="AA3" s="1416"/>
      <c r="AB3" s="1416"/>
      <c r="AC3" s="1416"/>
      <c r="AD3" s="1416"/>
      <c r="AE3" s="1417"/>
    </row>
    <row r="4" spans="2:31" s="299" customFormat="1" ht="18.5">
      <c r="B4" s="127"/>
      <c r="C4" s="127"/>
      <c r="D4" s="127" t="s">
        <v>1626</v>
      </c>
      <c r="E4" s="355"/>
      <c r="F4" s="355"/>
      <c r="G4" s="355"/>
      <c r="H4" s="355"/>
      <c r="I4" s="355"/>
      <c r="J4" s="355"/>
      <c r="K4" s="355"/>
      <c r="L4" s="355"/>
      <c r="M4" s="355"/>
      <c r="N4" s="355"/>
      <c r="O4" s="355"/>
      <c r="P4" s="355"/>
      <c r="Q4" s="355"/>
      <c r="R4" s="355"/>
      <c r="T4" s="1418" t="s">
        <v>12717</v>
      </c>
      <c r="U4" s="1419"/>
      <c r="V4" s="1419"/>
      <c r="W4" s="1419"/>
      <c r="X4" s="1419"/>
      <c r="Y4" s="1419"/>
      <c r="Z4" s="1419" t="s">
        <v>993</v>
      </c>
      <c r="AA4" s="1420"/>
      <c r="AB4" s="1420"/>
      <c r="AC4" s="1420"/>
      <c r="AD4" s="1420"/>
      <c r="AE4" s="1421"/>
    </row>
    <row r="5" spans="2:31" ht="14.25" customHeight="1">
      <c r="B5" s="40"/>
      <c r="C5" s="40"/>
      <c r="D5" s="40"/>
      <c r="E5" s="40"/>
      <c r="F5" s="40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5">
      <c r="B6" s="128" t="s">
        <v>1245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</row>
    <row r="7" spans="2:31" ht="14.5">
      <c r="B7" s="139" t="s">
        <v>1254</v>
      </c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</row>
    <row r="8" spans="2:31" ht="18.5">
      <c r="B8" s="128" t="s">
        <v>1881</v>
      </c>
      <c r="C8" s="89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</row>
    <row r="9" spans="2:31" ht="14.5">
      <c r="B9" s="139" t="s">
        <v>1843</v>
      </c>
      <c r="C9" s="139"/>
      <c r="D9" s="139"/>
      <c r="E9" s="139"/>
      <c r="F9" s="139"/>
      <c r="G9" s="139"/>
      <c r="H9" s="139"/>
      <c r="I9" s="139"/>
      <c r="J9" s="139"/>
      <c r="K9" s="139"/>
      <c r="L9" s="139"/>
      <c r="M9" s="139"/>
      <c r="N9" s="139"/>
      <c r="O9" s="139"/>
      <c r="P9" s="139"/>
      <c r="Q9" s="139"/>
      <c r="R9" s="139"/>
    </row>
    <row r="10" spans="2:31" ht="18.5">
      <c r="B10" s="405"/>
      <c r="C10" s="37"/>
      <c r="D10" s="433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4.5">
      <c r="D11" s="138" t="s">
        <v>793</v>
      </c>
      <c r="E11" s="138"/>
      <c r="F11" s="267"/>
      <c r="G11" s="267"/>
      <c r="H11" s="267"/>
      <c r="I11" s="267"/>
      <c r="J11" s="267"/>
      <c r="K11" s="267"/>
      <c r="L11" s="267"/>
      <c r="M11" s="267"/>
      <c r="N11" s="267"/>
      <c r="O11" s="267"/>
      <c r="P11" s="267"/>
      <c r="Q11" s="267"/>
      <c r="R11" s="267"/>
      <c r="S11" s="196"/>
    </row>
    <row r="12" spans="2:31" ht="14.5">
      <c r="D12" s="446"/>
      <c r="E12" s="196"/>
      <c r="F12" s="196"/>
      <c r="G12" s="196"/>
      <c r="H12" s="196"/>
      <c r="I12" s="4"/>
      <c r="J12" s="196"/>
      <c r="K12" s="196"/>
      <c r="L12" s="196"/>
      <c r="M12" s="196"/>
      <c r="N12" s="196"/>
      <c r="O12" s="196"/>
      <c r="P12" s="196"/>
      <c r="Q12" s="196"/>
      <c r="R12" s="196"/>
      <c r="S12" s="196"/>
    </row>
    <row r="13" spans="2:31" ht="14.5">
      <c r="D13" s="726" t="s">
        <v>1242</v>
      </c>
      <c r="E13" s="690"/>
      <c r="F13" s="691"/>
      <c r="G13" s="691"/>
      <c r="H13" s="1107" t="s">
        <v>1243</v>
      </c>
      <c r="I13" s="4"/>
      <c r="J13" s="4"/>
      <c r="K13" s="196"/>
      <c r="L13" s="196"/>
      <c r="M13" s="196"/>
      <c r="N13" s="196"/>
      <c r="O13" s="196"/>
      <c r="P13" s="196"/>
      <c r="Q13" s="196"/>
      <c r="R13" s="196"/>
      <c r="S13" s="196"/>
    </row>
    <row r="14" spans="2:31" ht="14.5">
      <c r="D14" s="726" t="s">
        <v>1253</v>
      </c>
      <c r="E14" s="692"/>
      <c r="F14" s="693"/>
      <c r="G14" s="693"/>
      <c r="H14" s="1108" t="s">
        <v>2076</v>
      </c>
      <c r="I14" s="196"/>
      <c r="J14" s="4"/>
      <c r="K14" s="196"/>
      <c r="L14" s="196"/>
      <c r="M14" s="196"/>
      <c r="N14" s="196"/>
      <c r="O14" s="196"/>
      <c r="P14" s="196"/>
      <c r="Q14" s="196"/>
      <c r="R14" s="196"/>
      <c r="S14" s="196"/>
    </row>
    <row r="15" spans="2:31" ht="14.5">
      <c r="I15" s="196"/>
      <c r="J15" s="4"/>
      <c r="K15" s="196"/>
      <c r="L15" s="196"/>
      <c r="M15" s="196"/>
      <c r="N15" s="196"/>
      <c r="O15" s="196"/>
      <c r="P15" s="196"/>
      <c r="Q15" s="196"/>
      <c r="R15" s="196"/>
      <c r="S15" s="196"/>
    </row>
    <row r="16" spans="2:31" ht="14.5">
      <c r="D16" s="446"/>
      <c r="E16" s="196"/>
      <c r="F16" s="196"/>
      <c r="G16" s="196"/>
      <c r="H16" s="196"/>
      <c r="I16" s="1509" t="s">
        <v>2077</v>
      </c>
      <c r="J16" s="1510"/>
      <c r="K16" s="1510"/>
      <c r="L16" s="1510"/>
      <c r="M16" s="1510"/>
      <c r="N16" s="1510"/>
      <c r="O16" s="1510"/>
      <c r="P16" s="1510"/>
      <c r="Q16" s="1510"/>
      <c r="R16" s="1511"/>
      <c r="S16" s="196"/>
    </row>
    <row r="17" spans="2:19" ht="36" customHeight="1">
      <c r="B17" s="405"/>
      <c r="D17" s="60" t="s">
        <v>1898</v>
      </c>
      <c r="E17" s="196"/>
      <c r="F17" s="1509" t="s">
        <v>1842</v>
      </c>
      <c r="G17" s="1510"/>
      <c r="H17" s="1542"/>
      <c r="I17" s="284" t="s">
        <v>0</v>
      </c>
      <c r="J17" s="284"/>
      <c r="K17" s="284" t="s">
        <v>1388</v>
      </c>
      <c r="L17" s="284"/>
      <c r="M17" s="284" t="s">
        <v>1</v>
      </c>
      <c r="N17" s="284"/>
      <c r="O17" s="284" t="s">
        <v>2</v>
      </c>
      <c r="P17" s="284"/>
      <c r="Q17" s="284" t="s">
        <v>12</v>
      </c>
      <c r="R17" s="285"/>
      <c r="S17" s="196"/>
    </row>
    <row r="18" spans="2:19" ht="61.15" customHeight="1">
      <c r="B18" s="405"/>
      <c r="D18" s="196"/>
      <c r="E18" s="140" t="s">
        <v>1327</v>
      </c>
      <c r="F18" s="685" t="s">
        <v>12738</v>
      </c>
      <c r="G18" s="686" t="s">
        <v>12739</v>
      </c>
      <c r="H18" s="687" t="s">
        <v>12740</v>
      </c>
      <c r="I18" s="688" t="s">
        <v>13</v>
      </c>
      <c r="J18" s="689" t="s">
        <v>14</v>
      </c>
      <c r="K18" s="688" t="s">
        <v>13</v>
      </c>
      <c r="L18" s="689" t="s">
        <v>14</v>
      </c>
      <c r="M18" s="688" t="s">
        <v>13</v>
      </c>
      <c r="N18" s="689" t="s">
        <v>14</v>
      </c>
      <c r="O18" s="688" t="s">
        <v>13</v>
      </c>
      <c r="P18" s="689" t="s">
        <v>14</v>
      </c>
      <c r="Q18" s="688" t="s">
        <v>13</v>
      </c>
      <c r="R18" s="689" t="s">
        <v>14</v>
      </c>
      <c r="S18" s="196"/>
    </row>
    <row r="19" spans="2:19" ht="14.5">
      <c r="B19" s="405"/>
      <c r="D19" s="226">
        <v>45474</v>
      </c>
      <c r="E19" s="682" t="s">
        <v>1255</v>
      </c>
      <c r="F19" s="1035">
        <v>68</v>
      </c>
      <c r="G19" s="995">
        <v>68</v>
      </c>
      <c r="H19" s="977">
        <v>60</v>
      </c>
      <c r="I19" s="1211"/>
      <c r="J19" s="1212"/>
      <c r="K19" s="1211"/>
      <c r="L19" s="1212"/>
      <c r="M19" s="1211"/>
      <c r="N19" s="1212"/>
      <c r="O19" s="1211"/>
      <c r="P19" s="1212"/>
      <c r="Q19" s="1211"/>
      <c r="R19" s="1212"/>
      <c r="S19" s="196"/>
    </row>
    <row r="20" spans="2:19" ht="14.5">
      <c r="B20" s="405"/>
      <c r="D20" s="227">
        <v>45475</v>
      </c>
      <c r="E20" s="683" t="s">
        <v>1255</v>
      </c>
      <c r="F20" s="1042">
        <v>108</v>
      </c>
      <c r="G20" s="996">
        <v>108</v>
      </c>
      <c r="H20" s="978">
        <v>90</v>
      </c>
      <c r="I20" s="1213"/>
      <c r="J20" s="1214"/>
      <c r="K20" s="1213"/>
      <c r="L20" s="1214"/>
      <c r="M20" s="1213"/>
      <c r="N20" s="1214"/>
      <c r="O20" s="1213"/>
      <c r="P20" s="1214"/>
      <c r="Q20" s="1213"/>
      <c r="R20" s="1214"/>
      <c r="S20" s="196"/>
    </row>
    <row r="21" spans="2:19" ht="14.5">
      <c r="B21" s="405"/>
      <c r="D21" s="227">
        <v>45476</v>
      </c>
      <c r="E21" s="683" t="s">
        <v>1255</v>
      </c>
      <c r="F21" s="1042">
        <v>77</v>
      </c>
      <c r="G21" s="996">
        <v>77</v>
      </c>
      <c r="H21" s="978">
        <v>72</v>
      </c>
      <c r="I21" s="1213"/>
      <c r="J21" s="1214"/>
      <c r="K21" s="1213"/>
      <c r="L21" s="1214"/>
      <c r="M21" s="1213"/>
      <c r="N21" s="1214"/>
      <c r="O21" s="1213"/>
      <c r="P21" s="1214"/>
      <c r="Q21" s="1213"/>
      <c r="R21" s="1214"/>
      <c r="S21" s="196"/>
    </row>
    <row r="22" spans="2:19" ht="14.5">
      <c r="B22" s="405"/>
      <c r="D22" s="227">
        <v>45477</v>
      </c>
      <c r="E22" s="683" t="s">
        <v>1255</v>
      </c>
      <c r="F22" s="1042">
        <v>87</v>
      </c>
      <c r="G22" s="996">
        <v>87</v>
      </c>
      <c r="H22" s="978">
        <v>82</v>
      </c>
      <c r="I22" s="1213"/>
      <c r="J22" s="1214"/>
      <c r="K22" s="1213"/>
      <c r="L22" s="1214"/>
      <c r="M22" s="1213"/>
      <c r="N22" s="1214"/>
      <c r="O22" s="1213"/>
      <c r="P22" s="1214"/>
      <c r="Q22" s="1213"/>
      <c r="R22" s="1214"/>
      <c r="S22" s="196"/>
    </row>
    <row r="23" spans="2:19" ht="14.5">
      <c r="B23" s="405"/>
      <c r="D23" s="227">
        <v>45478</v>
      </c>
      <c r="E23" s="683" t="s">
        <v>1255</v>
      </c>
      <c r="F23" s="1042">
        <v>70</v>
      </c>
      <c r="G23" s="996">
        <v>70</v>
      </c>
      <c r="H23" s="978">
        <v>66</v>
      </c>
      <c r="I23" s="1213"/>
      <c r="J23" s="1214"/>
      <c r="K23" s="1213"/>
      <c r="L23" s="1214"/>
      <c r="M23" s="1213"/>
      <c r="N23" s="1214"/>
      <c r="O23" s="1213"/>
      <c r="P23" s="1214"/>
      <c r="Q23" s="1213"/>
      <c r="R23" s="1214"/>
      <c r="S23" s="196"/>
    </row>
    <row r="24" spans="2:19" ht="14.5">
      <c r="B24" s="405"/>
      <c r="D24" s="227">
        <v>45479</v>
      </c>
      <c r="E24" s="683" t="s">
        <v>1255</v>
      </c>
      <c r="F24" s="1042">
        <v>50</v>
      </c>
      <c r="G24" s="996">
        <v>50</v>
      </c>
      <c r="H24" s="978">
        <v>47</v>
      </c>
      <c r="I24" s="1213"/>
      <c r="J24" s="1214"/>
      <c r="K24" s="1213"/>
      <c r="L24" s="1214"/>
      <c r="M24" s="1213"/>
      <c r="N24" s="1214"/>
      <c r="O24" s="1213"/>
      <c r="P24" s="1214"/>
      <c r="Q24" s="1213"/>
      <c r="R24" s="1214"/>
      <c r="S24" s="196"/>
    </row>
    <row r="25" spans="2:19" ht="14.5">
      <c r="B25" s="405"/>
      <c r="D25" s="227">
        <v>45480</v>
      </c>
      <c r="E25" s="683" t="s">
        <v>1255</v>
      </c>
      <c r="F25" s="1042">
        <v>62</v>
      </c>
      <c r="G25" s="996">
        <v>62</v>
      </c>
      <c r="H25" s="978">
        <v>44</v>
      </c>
      <c r="I25" s="1213"/>
      <c r="J25" s="1214"/>
      <c r="K25" s="1213"/>
      <c r="L25" s="1214"/>
      <c r="M25" s="1213"/>
      <c r="N25" s="1214"/>
      <c r="O25" s="1213"/>
      <c r="P25" s="1214"/>
      <c r="Q25" s="1213"/>
      <c r="R25" s="1214"/>
      <c r="S25" s="196"/>
    </row>
    <row r="26" spans="2:19" ht="14.5">
      <c r="B26" s="405"/>
      <c r="D26" s="227">
        <v>45481</v>
      </c>
      <c r="E26" s="683" t="s">
        <v>1255</v>
      </c>
      <c r="F26" s="1042">
        <v>70</v>
      </c>
      <c r="G26" s="996">
        <v>70</v>
      </c>
      <c r="H26" s="978">
        <v>68</v>
      </c>
      <c r="I26" s="1213"/>
      <c r="J26" s="1214"/>
      <c r="K26" s="1213"/>
      <c r="L26" s="1214"/>
      <c r="M26" s="1213"/>
      <c r="N26" s="1214"/>
      <c r="O26" s="1213"/>
      <c r="P26" s="1214"/>
      <c r="Q26" s="1213"/>
      <c r="R26" s="1214"/>
      <c r="S26" s="196"/>
    </row>
    <row r="27" spans="2:19" ht="14.5">
      <c r="B27" s="405"/>
      <c r="D27" s="227">
        <v>45482</v>
      </c>
      <c r="E27" s="683" t="s">
        <v>1255</v>
      </c>
      <c r="F27" s="1042">
        <v>62</v>
      </c>
      <c r="G27" s="996">
        <v>62</v>
      </c>
      <c r="H27" s="978">
        <v>57</v>
      </c>
      <c r="I27" s="1213"/>
      <c r="J27" s="1214"/>
      <c r="K27" s="1213"/>
      <c r="L27" s="1214"/>
      <c r="M27" s="1213"/>
      <c r="N27" s="1214"/>
      <c r="O27" s="1213"/>
      <c r="P27" s="1214"/>
      <c r="Q27" s="1213"/>
      <c r="R27" s="1214"/>
      <c r="S27" s="196"/>
    </row>
    <row r="28" spans="2:19" ht="14.5">
      <c r="D28" s="227">
        <v>45483</v>
      </c>
      <c r="E28" s="683" t="s">
        <v>1255</v>
      </c>
      <c r="F28" s="1042">
        <v>104</v>
      </c>
      <c r="G28" s="996">
        <v>104</v>
      </c>
      <c r="H28" s="978">
        <v>97</v>
      </c>
      <c r="I28" s="1213"/>
      <c r="J28" s="1214"/>
      <c r="K28" s="1213"/>
      <c r="L28" s="1214"/>
      <c r="M28" s="1213"/>
      <c r="N28" s="1214"/>
      <c r="O28" s="1213"/>
      <c r="P28" s="1214"/>
      <c r="Q28" s="1213"/>
      <c r="R28" s="1214"/>
      <c r="S28" s="196"/>
    </row>
    <row r="29" spans="2:19" ht="14.5">
      <c r="D29" s="227">
        <v>45484</v>
      </c>
      <c r="E29" s="683" t="s">
        <v>1255</v>
      </c>
      <c r="F29" s="1042">
        <v>72</v>
      </c>
      <c r="G29" s="996">
        <v>72</v>
      </c>
      <c r="H29" s="978">
        <v>72</v>
      </c>
      <c r="I29" s="1213"/>
      <c r="J29" s="1214"/>
      <c r="K29" s="1213"/>
      <c r="L29" s="1214"/>
      <c r="M29" s="1213"/>
      <c r="N29" s="1214"/>
      <c r="O29" s="1213"/>
      <c r="P29" s="1214"/>
      <c r="Q29" s="1213"/>
      <c r="R29" s="1214"/>
      <c r="S29" s="196"/>
    </row>
    <row r="30" spans="2:19" ht="14.5">
      <c r="D30" s="227">
        <v>45485</v>
      </c>
      <c r="E30" s="683" t="s">
        <v>1255</v>
      </c>
      <c r="F30" s="1042">
        <v>39</v>
      </c>
      <c r="G30" s="996">
        <v>39</v>
      </c>
      <c r="H30" s="978">
        <v>37</v>
      </c>
      <c r="I30" s="1213"/>
      <c r="J30" s="1214"/>
      <c r="K30" s="1213"/>
      <c r="L30" s="1214"/>
      <c r="M30" s="1213"/>
      <c r="N30" s="1214"/>
      <c r="O30" s="1213"/>
      <c r="P30" s="1214"/>
      <c r="Q30" s="1213"/>
      <c r="R30" s="1214"/>
      <c r="S30" s="196"/>
    </row>
    <row r="31" spans="2:19" ht="14.5">
      <c r="D31" s="227">
        <v>45486</v>
      </c>
      <c r="E31" s="683" t="s">
        <v>1255</v>
      </c>
      <c r="F31" s="1042">
        <v>35</v>
      </c>
      <c r="G31" s="996">
        <v>35</v>
      </c>
      <c r="H31" s="978">
        <v>31</v>
      </c>
      <c r="I31" s="1213"/>
      <c r="J31" s="1214"/>
      <c r="K31" s="1213"/>
      <c r="L31" s="1214"/>
      <c r="M31" s="1213"/>
      <c r="N31" s="1214"/>
      <c r="O31" s="1213"/>
      <c r="P31" s="1214"/>
      <c r="Q31" s="1213"/>
      <c r="R31" s="1214"/>
      <c r="S31" s="196"/>
    </row>
    <row r="32" spans="2:19" ht="14.5">
      <c r="D32" s="227">
        <v>45487</v>
      </c>
      <c r="E32" s="683" t="s">
        <v>1255</v>
      </c>
      <c r="F32" s="1042">
        <v>56</v>
      </c>
      <c r="G32" s="996">
        <v>56</v>
      </c>
      <c r="H32" s="978">
        <v>53</v>
      </c>
      <c r="I32" s="1213"/>
      <c r="J32" s="1214"/>
      <c r="K32" s="1213"/>
      <c r="L32" s="1214"/>
      <c r="M32" s="1213"/>
      <c r="N32" s="1214"/>
      <c r="O32" s="1213"/>
      <c r="P32" s="1214"/>
      <c r="Q32" s="1213"/>
      <c r="R32" s="1214"/>
      <c r="S32" s="196"/>
    </row>
    <row r="33" spans="2:19" ht="14.5">
      <c r="B33" s="405"/>
      <c r="D33" s="227">
        <v>45488</v>
      </c>
      <c r="E33" s="683" t="s">
        <v>1255</v>
      </c>
      <c r="F33" s="1042">
        <v>183</v>
      </c>
      <c r="G33" s="996">
        <v>183</v>
      </c>
      <c r="H33" s="978">
        <v>161</v>
      </c>
      <c r="I33" s="1213"/>
      <c r="J33" s="1214"/>
      <c r="K33" s="1213"/>
      <c r="L33" s="1214"/>
      <c r="M33" s="1213"/>
      <c r="N33" s="1214"/>
      <c r="O33" s="1213"/>
      <c r="P33" s="1214"/>
      <c r="Q33" s="1213"/>
      <c r="R33" s="1214"/>
      <c r="S33" s="196"/>
    </row>
    <row r="34" spans="2:19" ht="14.5">
      <c r="B34" s="405"/>
      <c r="D34" s="227">
        <v>45489</v>
      </c>
      <c r="E34" s="683" t="s">
        <v>1255</v>
      </c>
      <c r="F34" s="1042">
        <v>92</v>
      </c>
      <c r="G34" s="996">
        <v>92</v>
      </c>
      <c r="H34" s="978">
        <v>82</v>
      </c>
      <c r="I34" s="1213"/>
      <c r="J34" s="1214"/>
      <c r="K34" s="1213"/>
      <c r="L34" s="1214"/>
      <c r="M34" s="1213"/>
      <c r="N34" s="1214"/>
      <c r="O34" s="1213"/>
      <c r="P34" s="1214"/>
      <c r="Q34" s="1213"/>
      <c r="R34" s="1214"/>
      <c r="S34" s="196"/>
    </row>
    <row r="35" spans="2:19" ht="14.5">
      <c r="B35" s="405"/>
      <c r="D35" s="227">
        <v>45490</v>
      </c>
      <c r="E35" s="683" t="s">
        <v>1255</v>
      </c>
      <c r="F35" s="1042">
        <v>85</v>
      </c>
      <c r="G35" s="996">
        <v>85</v>
      </c>
      <c r="H35" s="978">
        <v>83</v>
      </c>
      <c r="I35" s="1213"/>
      <c r="J35" s="1214"/>
      <c r="K35" s="1213"/>
      <c r="L35" s="1214"/>
      <c r="M35" s="1213"/>
      <c r="N35" s="1214"/>
      <c r="O35" s="1213"/>
      <c r="P35" s="1214"/>
      <c r="Q35" s="1213"/>
      <c r="R35" s="1214"/>
      <c r="S35" s="196"/>
    </row>
    <row r="36" spans="2:19" ht="14.5">
      <c r="B36" s="405"/>
      <c r="D36" s="227">
        <v>45491</v>
      </c>
      <c r="E36" s="683" t="s">
        <v>1255</v>
      </c>
      <c r="F36" s="1042">
        <v>99</v>
      </c>
      <c r="G36" s="996">
        <v>99</v>
      </c>
      <c r="H36" s="978">
        <v>93</v>
      </c>
      <c r="I36" s="1213"/>
      <c r="J36" s="1214"/>
      <c r="K36" s="1213"/>
      <c r="L36" s="1214"/>
      <c r="M36" s="1213"/>
      <c r="N36" s="1214"/>
      <c r="O36" s="1213"/>
      <c r="P36" s="1214"/>
      <c r="Q36" s="1213"/>
      <c r="R36" s="1214"/>
      <c r="S36" s="196"/>
    </row>
    <row r="37" spans="2:19" ht="14.5">
      <c r="B37" s="405"/>
      <c r="D37" s="227">
        <v>45492</v>
      </c>
      <c r="E37" s="683" t="s">
        <v>1255</v>
      </c>
      <c r="F37" s="1042">
        <v>139</v>
      </c>
      <c r="G37" s="996">
        <v>139</v>
      </c>
      <c r="H37" s="978">
        <v>117</v>
      </c>
      <c r="I37" s="1213"/>
      <c r="J37" s="1214"/>
      <c r="K37" s="1213"/>
      <c r="L37" s="1214"/>
      <c r="M37" s="1213"/>
      <c r="N37" s="1214"/>
      <c r="O37" s="1213"/>
      <c r="P37" s="1214"/>
      <c r="Q37" s="1213"/>
      <c r="R37" s="1214"/>
      <c r="S37" s="196"/>
    </row>
    <row r="38" spans="2:19" ht="14.5">
      <c r="B38" s="405"/>
      <c r="D38" s="227">
        <v>45493</v>
      </c>
      <c r="E38" s="683" t="s">
        <v>1255</v>
      </c>
      <c r="F38" s="1042">
        <v>46</v>
      </c>
      <c r="G38" s="996">
        <v>46</v>
      </c>
      <c r="H38" s="978">
        <v>40</v>
      </c>
      <c r="I38" s="1213"/>
      <c r="J38" s="1214"/>
      <c r="K38" s="1213"/>
      <c r="L38" s="1214"/>
      <c r="M38" s="1213"/>
      <c r="N38" s="1214"/>
      <c r="O38" s="1213"/>
      <c r="P38" s="1214"/>
      <c r="Q38" s="1213"/>
      <c r="R38" s="1214"/>
      <c r="S38" s="196"/>
    </row>
    <row r="39" spans="2:19" ht="14.5">
      <c r="B39" s="405"/>
      <c r="D39" s="227">
        <v>45494</v>
      </c>
      <c r="E39" s="683" t="s">
        <v>1255</v>
      </c>
      <c r="F39" s="1042">
        <v>54</v>
      </c>
      <c r="G39" s="996">
        <v>54</v>
      </c>
      <c r="H39" s="978">
        <v>47</v>
      </c>
      <c r="I39" s="1213"/>
      <c r="J39" s="1214"/>
      <c r="K39" s="1213"/>
      <c r="L39" s="1214"/>
      <c r="M39" s="1213"/>
      <c r="N39" s="1214"/>
      <c r="O39" s="1213"/>
      <c r="P39" s="1214"/>
      <c r="Q39" s="1213"/>
      <c r="R39" s="1214"/>
      <c r="S39" s="196"/>
    </row>
    <row r="40" spans="2:19" ht="14.5">
      <c r="B40" s="405"/>
      <c r="D40" s="227">
        <v>45495</v>
      </c>
      <c r="E40" s="683" t="s">
        <v>1255</v>
      </c>
      <c r="F40" s="1042">
        <v>85</v>
      </c>
      <c r="G40" s="996">
        <v>85</v>
      </c>
      <c r="H40" s="978">
        <v>81</v>
      </c>
      <c r="I40" s="1213"/>
      <c r="J40" s="1214"/>
      <c r="K40" s="1213"/>
      <c r="L40" s="1214"/>
      <c r="M40" s="1213"/>
      <c r="N40" s="1214"/>
      <c r="O40" s="1213"/>
      <c r="P40" s="1214"/>
      <c r="Q40" s="1213"/>
      <c r="R40" s="1214"/>
      <c r="S40" s="196"/>
    </row>
    <row r="41" spans="2:19" ht="14.5">
      <c r="B41" s="405"/>
      <c r="D41" s="227">
        <v>45496</v>
      </c>
      <c r="E41" s="683" t="s">
        <v>1255</v>
      </c>
      <c r="F41" s="1042">
        <v>75</v>
      </c>
      <c r="G41" s="996">
        <v>75</v>
      </c>
      <c r="H41" s="978">
        <v>72</v>
      </c>
      <c r="I41" s="1213"/>
      <c r="J41" s="1214"/>
      <c r="K41" s="1213"/>
      <c r="L41" s="1214"/>
      <c r="M41" s="1213"/>
      <c r="N41" s="1214"/>
      <c r="O41" s="1213"/>
      <c r="P41" s="1214"/>
      <c r="Q41" s="1213"/>
      <c r="R41" s="1214"/>
      <c r="S41" s="196"/>
    </row>
    <row r="42" spans="2:19" ht="14.5">
      <c r="B42" s="405"/>
      <c r="D42" s="227">
        <v>45497</v>
      </c>
      <c r="E42" s="683" t="s">
        <v>1255</v>
      </c>
      <c r="F42" s="1042">
        <v>57</v>
      </c>
      <c r="G42" s="996">
        <v>57</v>
      </c>
      <c r="H42" s="978">
        <v>55</v>
      </c>
      <c r="I42" s="1213"/>
      <c r="J42" s="1214"/>
      <c r="K42" s="1213"/>
      <c r="L42" s="1214"/>
      <c r="M42" s="1213"/>
      <c r="N42" s="1214"/>
      <c r="O42" s="1213"/>
      <c r="P42" s="1214"/>
      <c r="Q42" s="1213"/>
      <c r="R42" s="1214"/>
      <c r="S42" s="196"/>
    </row>
    <row r="43" spans="2:19" ht="14.5">
      <c r="B43" s="405"/>
      <c r="D43" s="227">
        <v>45498</v>
      </c>
      <c r="E43" s="683" t="s">
        <v>1255</v>
      </c>
      <c r="F43" s="1042">
        <v>63</v>
      </c>
      <c r="G43" s="996">
        <v>63</v>
      </c>
      <c r="H43" s="978">
        <v>59</v>
      </c>
      <c r="I43" s="1213"/>
      <c r="J43" s="1214"/>
      <c r="K43" s="1213"/>
      <c r="L43" s="1214"/>
      <c r="M43" s="1213"/>
      <c r="N43" s="1214"/>
      <c r="O43" s="1213"/>
      <c r="P43" s="1214"/>
      <c r="Q43" s="1213"/>
      <c r="R43" s="1214"/>
      <c r="S43" s="196"/>
    </row>
    <row r="44" spans="2:19" ht="14.5">
      <c r="B44" s="405"/>
      <c r="D44" s="227">
        <v>45499</v>
      </c>
      <c r="E44" s="683" t="s">
        <v>1255</v>
      </c>
      <c r="F44" s="1042">
        <v>51</v>
      </c>
      <c r="G44" s="996">
        <v>51</v>
      </c>
      <c r="H44" s="978">
        <v>47</v>
      </c>
      <c r="I44" s="1213"/>
      <c r="J44" s="1214"/>
      <c r="K44" s="1213"/>
      <c r="L44" s="1214"/>
      <c r="M44" s="1213"/>
      <c r="N44" s="1214"/>
      <c r="O44" s="1213"/>
      <c r="P44" s="1214"/>
      <c r="Q44" s="1213"/>
      <c r="R44" s="1214"/>
      <c r="S44" s="196"/>
    </row>
    <row r="45" spans="2:19" ht="14.5">
      <c r="B45" s="405"/>
      <c r="D45" s="227">
        <v>45500</v>
      </c>
      <c r="E45" s="683" t="s">
        <v>1255</v>
      </c>
      <c r="F45" s="1042">
        <v>38</v>
      </c>
      <c r="G45" s="996">
        <v>38</v>
      </c>
      <c r="H45" s="978">
        <v>32</v>
      </c>
      <c r="I45" s="1213"/>
      <c r="J45" s="1214"/>
      <c r="K45" s="1213"/>
      <c r="L45" s="1214"/>
      <c r="M45" s="1213"/>
      <c r="N45" s="1214"/>
      <c r="O45" s="1213"/>
      <c r="P45" s="1214"/>
      <c r="Q45" s="1213"/>
      <c r="R45" s="1214"/>
      <c r="S45" s="196"/>
    </row>
    <row r="46" spans="2:19" ht="14.5">
      <c r="B46" s="405"/>
      <c r="D46" s="227">
        <v>45501</v>
      </c>
      <c r="E46" s="683" t="s">
        <v>1255</v>
      </c>
      <c r="F46" s="1042">
        <v>19</v>
      </c>
      <c r="G46" s="996">
        <v>19</v>
      </c>
      <c r="H46" s="978">
        <v>17</v>
      </c>
      <c r="I46" s="1213"/>
      <c r="J46" s="1214"/>
      <c r="K46" s="1213"/>
      <c r="L46" s="1214"/>
      <c r="M46" s="1213"/>
      <c r="N46" s="1214"/>
      <c r="O46" s="1213"/>
      <c r="P46" s="1214"/>
      <c r="Q46" s="1213"/>
      <c r="R46" s="1214"/>
      <c r="S46" s="196"/>
    </row>
    <row r="47" spans="2:19" ht="14.5">
      <c r="B47" s="405"/>
      <c r="D47" s="227">
        <v>45502</v>
      </c>
      <c r="E47" s="683" t="s">
        <v>1255</v>
      </c>
      <c r="F47" s="1042">
        <v>114</v>
      </c>
      <c r="G47" s="996">
        <v>114</v>
      </c>
      <c r="H47" s="978">
        <v>106</v>
      </c>
      <c r="I47" s="1213"/>
      <c r="J47" s="1214"/>
      <c r="K47" s="1213"/>
      <c r="L47" s="1214"/>
      <c r="M47" s="1213"/>
      <c r="N47" s="1214"/>
      <c r="O47" s="1213"/>
      <c r="P47" s="1214"/>
      <c r="Q47" s="1213"/>
      <c r="R47" s="1214"/>
      <c r="S47" s="196"/>
    </row>
    <row r="48" spans="2:19" ht="14.5">
      <c r="B48" s="405"/>
      <c r="D48" s="227">
        <v>45503</v>
      </c>
      <c r="E48" s="683" t="s">
        <v>1255</v>
      </c>
      <c r="F48" s="1042">
        <v>59</v>
      </c>
      <c r="G48" s="996">
        <v>59</v>
      </c>
      <c r="H48" s="978">
        <v>57</v>
      </c>
      <c r="I48" s="1213"/>
      <c r="J48" s="1214"/>
      <c r="K48" s="1213"/>
      <c r="L48" s="1214"/>
      <c r="M48" s="1213"/>
      <c r="N48" s="1214"/>
      <c r="O48" s="1213"/>
      <c r="P48" s="1214"/>
      <c r="Q48" s="1213"/>
      <c r="R48" s="1214"/>
      <c r="S48" s="196"/>
    </row>
    <row r="49" spans="2:19" ht="14.5">
      <c r="B49" s="405"/>
      <c r="D49" s="227">
        <v>45504</v>
      </c>
      <c r="E49" s="683" t="s">
        <v>1255</v>
      </c>
      <c r="F49" s="1042">
        <v>75</v>
      </c>
      <c r="G49" s="996">
        <v>75</v>
      </c>
      <c r="H49" s="978">
        <v>69</v>
      </c>
      <c r="I49" s="1213"/>
      <c r="J49" s="1214"/>
      <c r="K49" s="1213"/>
      <c r="L49" s="1214"/>
      <c r="M49" s="1213"/>
      <c r="N49" s="1214"/>
      <c r="O49" s="1213"/>
      <c r="P49" s="1214"/>
      <c r="Q49" s="1213"/>
      <c r="R49" s="1214"/>
      <c r="S49" s="196"/>
    </row>
    <row r="50" spans="2:19" ht="14.5">
      <c r="D50" s="227">
        <v>45505</v>
      </c>
      <c r="E50" s="683" t="s">
        <v>1255</v>
      </c>
      <c r="F50" s="1042">
        <v>54</v>
      </c>
      <c r="G50" s="996">
        <v>54</v>
      </c>
      <c r="H50" s="978">
        <v>54</v>
      </c>
      <c r="I50" s="1213"/>
      <c r="J50" s="1214"/>
      <c r="K50" s="1213"/>
      <c r="L50" s="1214"/>
      <c r="M50" s="1213"/>
      <c r="N50" s="1214"/>
      <c r="O50" s="1213"/>
      <c r="P50" s="1214"/>
      <c r="Q50" s="1213"/>
      <c r="R50" s="1214"/>
      <c r="S50" s="196"/>
    </row>
    <row r="51" spans="2:19" ht="14.5">
      <c r="D51" s="227">
        <v>45506</v>
      </c>
      <c r="E51" s="683" t="s">
        <v>1255</v>
      </c>
      <c r="F51" s="1042">
        <v>66</v>
      </c>
      <c r="G51" s="996">
        <v>66</v>
      </c>
      <c r="H51" s="978">
        <v>62</v>
      </c>
      <c r="I51" s="1213"/>
      <c r="J51" s="1214"/>
      <c r="K51" s="1213"/>
      <c r="L51" s="1214"/>
      <c r="M51" s="1213"/>
      <c r="N51" s="1214"/>
      <c r="O51" s="1213"/>
      <c r="P51" s="1214"/>
      <c r="Q51" s="1213"/>
      <c r="R51" s="1214"/>
      <c r="S51" s="196"/>
    </row>
    <row r="52" spans="2:19" ht="14.5">
      <c r="D52" s="227">
        <v>45507</v>
      </c>
      <c r="E52" s="683" t="s">
        <v>1255</v>
      </c>
      <c r="F52" s="1042">
        <v>34</v>
      </c>
      <c r="G52" s="996">
        <v>34</v>
      </c>
      <c r="H52" s="978">
        <v>33</v>
      </c>
      <c r="I52" s="1213"/>
      <c r="J52" s="1214"/>
      <c r="K52" s="1213"/>
      <c r="L52" s="1214"/>
      <c r="M52" s="1213"/>
      <c r="N52" s="1214"/>
      <c r="O52" s="1213"/>
      <c r="P52" s="1214"/>
      <c r="Q52" s="1213"/>
      <c r="R52" s="1214"/>
      <c r="S52" s="196"/>
    </row>
    <row r="53" spans="2:19" ht="14.5">
      <c r="D53" s="227">
        <v>45508</v>
      </c>
      <c r="E53" s="683" t="s">
        <v>1255</v>
      </c>
      <c r="F53" s="1042">
        <v>36</v>
      </c>
      <c r="G53" s="996">
        <v>36</v>
      </c>
      <c r="H53" s="978">
        <v>31</v>
      </c>
      <c r="I53" s="1213"/>
      <c r="J53" s="1214"/>
      <c r="K53" s="1213"/>
      <c r="L53" s="1214"/>
      <c r="M53" s="1213"/>
      <c r="N53" s="1214"/>
      <c r="O53" s="1213"/>
      <c r="P53" s="1214"/>
      <c r="Q53" s="1213"/>
      <c r="R53" s="1214"/>
      <c r="S53" s="196"/>
    </row>
    <row r="54" spans="2:19" ht="14.5">
      <c r="D54" s="227">
        <v>45509</v>
      </c>
      <c r="E54" s="683" t="s">
        <v>1255</v>
      </c>
      <c r="F54" s="1042">
        <v>72</v>
      </c>
      <c r="G54" s="996">
        <v>72</v>
      </c>
      <c r="H54" s="978">
        <v>72</v>
      </c>
      <c r="I54" s="1213"/>
      <c r="J54" s="1214"/>
      <c r="K54" s="1213"/>
      <c r="L54" s="1215"/>
      <c r="M54" s="1213"/>
      <c r="N54" s="1214"/>
      <c r="O54" s="1213"/>
      <c r="P54" s="1214"/>
      <c r="Q54" s="1213"/>
      <c r="R54" s="1214"/>
      <c r="S54" s="196"/>
    </row>
    <row r="55" spans="2:19" ht="14.5">
      <c r="D55" s="227">
        <v>45510</v>
      </c>
      <c r="E55" s="683" t="s">
        <v>1255</v>
      </c>
      <c r="F55" s="1042">
        <v>76</v>
      </c>
      <c r="G55" s="996">
        <v>76</v>
      </c>
      <c r="H55" s="978">
        <v>75</v>
      </c>
      <c r="I55" s="1213"/>
      <c r="J55" s="1214"/>
      <c r="K55" s="1213"/>
      <c r="L55" s="1214"/>
      <c r="M55" s="1213"/>
      <c r="N55" s="1214"/>
      <c r="O55" s="1213"/>
      <c r="P55" s="1214"/>
      <c r="Q55" s="1213"/>
      <c r="R55" s="1214"/>
      <c r="S55" s="196"/>
    </row>
    <row r="56" spans="2:19" ht="14.5">
      <c r="D56" s="227">
        <v>45511</v>
      </c>
      <c r="E56" s="683" t="s">
        <v>1255</v>
      </c>
      <c r="F56" s="1042">
        <v>54</v>
      </c>
      <c r="G56" s="996">
        <v>54</v>
      </c>
      <c r="H56" s="978">
        <v>39</v>
      </c>
      <c r="I56" s="1213"/>
      <c r="J56" s="1214"/>
      <c r="K56" s="1213"/>
      <c r="L56" s="1214"/>
      <c r="M56" s="1213"/>
      <c r="N56" s="1214"/>
      <c r="O56" s="1213"/>
      <c r="P56" s="1214"/>
      <c r="Q56" s="1213"/>
      <c r="R56" s="1214"/>
      <c r="S56" s="196"/>
    </row>
    <row r="57" spans="2:19" ht="14.5">
      <c r="B57" s="405"/>
      <c r="D57" s="227">
        <v>45512</v>
      </c>
      <c r="E57" s="683" t="s">
        <v>1255</v>
      </c>
      <c r="F57" s="1042">
        <v>53</v>
      </c>
      <c r="G57" s="996">
        <v>53</v>
      </c>
      <c r="H57" s="978">
        <v>53</v>
      </c>
      <c r="I57" s="1213"/>
      <c r="J57" s="1214"/>
      <c r="K57" s="1213"/>
      <c r="L57" s="1214"/>
      <c r="M57" s="1213"/>
      <c r="N57" s="1214"/>
      <c r="O57" s="1213"/>
      <c r="P57" s="1214"/>
      <c r="Q57" s="1213"/>
      <c r="R57" s="1214"/>
      <c r="S57" s="196"/>
    </row>
    <row r="58" spans="2:19" ht="14.5">
      <c r="B58" s="405"/>
      <c r="D58" s="227">
        <v>45513</v>
      </c>
      <c r="E58" s="683" t="s">
        <v>1255</v>
      </c>
      <c r="F58" s="1042">
        <v>64</v>
      </c>
      <c r="G58" s="996">
        <v>64</v>
      </c>
      <c r="H58" s="978">
        <v>60</v>
      </c>
      <c r="I58" s="1213"/>
      <c r="J58" s="1214"/>
      <c r="K58" s="1213"/>
      <c r="L58" s="1214"/>
      <c r="M58" s="1213"/>
      <c r="N58" s="1214"/>
      <c r="O58" s="1213"/>
      <c r="P58" s="1214"/>
      <c r="Q58" s="1213"/>
      <c r="R58" s="1214"/>
      <c r="S58" s="196"/>
    </row>
    <row r="59" spans="2:19" ht="14.5">
      <c r="B59" s="405"/>
      <c r="D59" s="227">
        <v>45514</v>
      </c>
      <c r="E59" s="683" t="s">
        <v>1255</v>
      </c>
      <c r="F59" s="1042">
        <v>38</v>
      </c>
      <c r="G59" s="996">
        <v>38</v>
      </c>
      <c r="H59" s="978">
        <v>33</v>
      </c>
      <c r="I59" s="1213"/>
      <c r="J59" s="1214"/>
      <c r="K59" s="1213"/>
      <c r="L59" s="1214"/>
      <c r="M59" s="1213"/>
      <c r="N59" s="1214"/>
      <c r="O59" s="1213"/>
      <c r="P59" s="1214"/>
      <c r="Q59" s="1213"/>
      <c r="R59" s="1214"/>
      <c r="S59" s="196"/>
    </row>
    <row r="60" spans="2:19" ht="14.5">
      <c r="B60" s="405"/>
      <c r="D60" s="227">
        <v>45515</v>
      </c>
      <c r="E60" s="683" t="s">
        <v>1255</v>
      </c>
      <c r="F60" s="1042">
        <v>30</v>
      </c>
      <c r="G60" s="996">
        <v>30</v>
      </c>
      <c r="H60" s="978">
        <v>27</v>
      </c>
      <c r="I60" s="1213"/>
      <c r="J60" s="1214"/>
      <c r="K60" s="1213"/>
      <c r="L60" s="1214"/>
      <c r="M60" s="1213"/>
      <c r="N60" s="1214"/>
      <c r="O60" s="1213"/>
      <c r="P60" s="1214"/>
      <c r="Q60" s="1213"/>
      <c r="R60" s="1214"/>
      <c r="S60" s="196"/>
    </row>
    <row r="61" spans="2:19" ht="14.5">
      <c r="B61" s="405"/>
      <c r="D61" s="227">
        <v>45516</v>
      </c>
      <c r="E61" s="683" t="s">
        <v>1255</v>
      </c>
      <c r="F61" s="1042">
        <v>137</v>
      </c>
      <c r="G61" s="996">
        <v>0</v>
      </c>
      <c r="H61" s="978">
        <v>0</v>
      </c>
      <c r="I61" s="1213"/>
      <c r="J61" s="1214"/>
      <c r="K61" s="1213"/>
      <c r="L61" s="1214"/>
      <c r="M61" s="1213"/>
      <c r="N61" s="1214"/>
      <c r="O61" s="1213"/>
      <c r="P61" s="1214"/>
      <c r="Q61" s="1213"/>
      <c r="R61" s="1214"/>
      <c r="S61" s="196"/>
    </row>
    <row r="62" spans="2:19" ht="14.5">
      <c r="B62" s="405"/>
      <c r="D62" s="227">
        <v>45517</v>
      </c>
      <c r="E62" s="683" t="s">
        <v>1255</v>
      </c>
      <c r="F62" s="1042">
        <v>78</v>
      </c>
      <c r="G62" s="996">
        <v>78</v>
      </c>
      <c r="H62" s="978">
        <v>58</v>
      </c>
      <c r="I62" s="1213"/>
      <c r="J62" s="1214"/>
      <c r="K62" s="1213"/>
      <c r="L62" s="1214"/>
      <c r="M62" s="1213"/>
      <c r="N62" s="1214"/>
      <c r="O62" s="1213"/>
      <c r="P62" s="1214"/>
      <c r="Q62" s="1213"/>
      <c r="R62" s="1214"/>
      <c r="S62" s="196"/>
    </row>
    <row r="63" spans="2:19" ht="14.5">
      <c r="B63" s="405"/>
      <c r="D63" s="227">
        <v>45518</v>
      </c>
      <c r="E63" s="683" t="s">
        <v>1255</v>
      </c>
      <c r="F63" s="1042">
        <v>65</v>
      </c>
      <c r="G63" s="996">
        <v>65</v>
      </c>
      <c r="H63" s="978">
        <v>62</v>
      </c>
      <c r="I63" s="1213"/>
      <c r="J63" s="1214"/>
      <c r="K63" s="1213"/>
      <c r="L63" s="1214"/>
      <c r="M63" s="1213"/>
      <c r="N63" s="1214"/>
      <c r="O63" s="1213"/>
      <c r="P63" s="1214"/>
      <c r="Q63" s="1213"/>
      <c r="R63" s="1214"/>
      <c r="S63" s="196"/>
    </row>
    <row r="64" spans="2:19" ht="14.5">
      <c r="B64" s="405"/>
      <c r="D64" s="227">
        <v>45519</v>
      </c>
      <c r="E64" s="683" t="s">
        <v>1255</v>
      </c>
      <c r="F64" s="1042">
        <v>70</v>
      </c>
      <c r="G64" s="996">
        <v>70</v>
      </c>
      <c r="H64" s="978">
        <v>65</v>
      </c>
      <c r="I64" s="1213"/>
      <c r="J64" s="1214"/>
      <c r="K64" s="1213"/>
      <c r="L64" s="1214"/>
      <c r="M64" s="1213"/>
      <c r="N64" s="1214"/>
      <c r="O64" s="1213"/>
      <c r="P64" s="1214"/>
      <c r="Q64" s="1213"/>
      <c r="R64" s="1214"/>
      <c r="S64" s="196"/>
    </row>
    <row r="65" spans="2:19" ht="14.5">
      <c r="B65" s="405"/>
      <c r="D65" s="227">
        <v>45520</v>
      </c>
      <c r="E65" s="683" t="s">
        <v>1255</v>
      </c>
      <c r="F65" s="1042">
        <v>45</v>
      </c>
      <c r="G65" s="996">
        <v>45</v>
      </c>
      <c r="H65" s="978">
        <v>42</v>
      </c>
      <c r="I65" s="1213"/>
      <c r="J65" s="1214"/>
      <c r="K65" s="1213"/>
      <c r="L65" s="1214"/>
      <c r="M65" s="1213"/>
      <c r="N65" s="1214"/>
      <c r="O65" s="1213"/>
      <c r="P65" s="1214"/>
      <c r="Q65" s="1213"/>
      <c r="R65" s="1214"/>
      <c r="S65" s="196"/>
    </row>
    <row r="66" spans="2:19" ht="14.5">
      <c r="B66" s="405"/>
      <c r="D66" s="227">
        <v>45521</v>
      </c>
      <c r="E66" s="683" t="s">
        <v>1255</v>
      </c>
      <c r="F66" s="1042">
        <v>36</v>
      </c>
      <c r="G66" s="996">
        <v>36</v>
      </c>
      <c r="H66" s="978">
        <v>33</v>
      </c>
      <c r="I66" s="1213"/>
      <c r="J66" s="1214"/>
      <c r="K66" s="1213"/>
      <c r="L66" s="1214"/>
      <c r="M66" s="1213"/>
      <c r="N66" s="1214"/>
      <c r="O66" s="1213"/>
      <c r="P66" s="1214"/>
      <c r="Q66" s="1213"/>
      <c r="R66" s="1214"/>
      <c r="S66" s="196"/>
    </row>
    <row r="67" spans="2:19" ht="14.5">
      <c r="B67" s="405"/>
      <c r="D67" s="227">
        <v>45522</v>
      </c>
      <c r="E67" s="683" t="s">
        <v>1255</v>
      </c>
      <c r="F67" s="1042">
        <v>43</v>
      </c>
      <c r="G67" s="996">
        <v>43</v>
      </c>
      <c r="H67" s="978">
        <v>40</v>
      </c>
      <c r="I67" s="1213"/>
      <c r="J67" s="1214"/>
      <c r="K67" s="1213"/>
      <c r="L67" s="1214"/>
      <c r="M67" s="1213"/>
      <c r="N67" s="1214"/>
      <c r="O67" s="1213"/>
      <c r="P67" s="1214"/>
      <c r="Q67" s="1213"/>
      <c r="R67" s="1214"/>
      <c r="S67" s="196"/>
    </row>
    <row r="68" spans="2:19" ht="14.5">
      <c r="B68" s="405"/>
      <c r="D68" s="227">
        <v>45523</v>
      </c>
      <c r="E68" s="683" t="s">
        <v>1255</v>
      </c>
      <c r="F68" s="1042">
        <v>87</v>
      </c>
      <c r="G68" s="996">
        <v>87</v>
      </c>
      <c r="H68" s="978">
        <v>84</v>
      </c>
      <c r="I68" s="1213"/>
      <c r="J68" s="1214"/>
      <c r="K68" s="1213"/>
      <c r="L68" s="1214"/>
      <c r="M68" s="1213"/>
      <c r="N68" s="1214"/>
      <c r="O68" s="1213"/>
      <c r="P68" s="1214"/>
      <c r="Q68" s="1213"/>
      <c r="R68" s="1214"/>
      <c r="S68" s="196"/>
    </row>
    <row r="69" spans="2:19" ht="14.5">
      <c r="B69" s="405"/>
      <c r="D69" s="227">
        <v>45524</v>
      </c>
      <c r="E69" s="683" t="s">
        <v>1255</v>
      </c>
      <c r="F69" s="1042">
        <v>90</v>
      </c>
      <c r="G69" s="996">
        <v>90</v>
      </c>
      <c r="H69" s="978">
        <v>78</v>
      </c>
      <c r="I69" s="1213"/>
      <c r="J69" s="1214"/>
      <c r="K69" s="1213"/>
      <c r="L69" s="1214"/>
      <c r="M69" s="1213"/>
      <c r="N69" s="1214"/>
      <c r="O69" s="1213"/>
      <c r="P69" s="1214"/>
      <c r="Q69" s="1213"/>
      <c r="R69" s="1214"/>
      <c r="S69" s="196"/>
    </row>
    <row r="70" spans="2:19" ht="14.5">
      <c r="B70" s="405"/>
      <c r="D70" s="227">
        <v>45525</v>
      </c>
      <c r="E70" s="683" t="s">
        <v>1255</v>
      </c>
      <c r="F70" s="1042">
        <v>123</v>
      </c>
      <c r="G70" s="996">
        <v>123</v>
      </c>
      <c r="H70" s="978">
        <v>89</v>
      </c>
      <c r="I70" s="1213"/>
      <c r="J70" s="1214"/>
      <c r="K70" s="1213"/>
      <c r="L70" s="1214"/>
      <c r="M70" s="1213"/>
      <c r="N70" s="1214"/>
      <c r="O70" s="1213"/>
      <c r="P70" s="1214"/>
      <c r="Q70" s="1213"/>
      <c r="R70" s="1214"/>
      <c r="S70" s="196"/>
    </row>
    <row r="71" spans="2:19" ht="14.5">
      <c r="B71" s="405"/>
      <c r="D71" s="227">
        <v>45526</v>
      </c>
      <c r="E71" s="683" t="s">
        <v>1255</v>
      </c>
      <c r="F71" s="1042">
        <v>176</v>
      </c>
      <c r="G71" s="996">
        <v>176</v>
      </c>
      <c r="H71" s="978">
        <v>134</v>
      </c>
      <c r="I71" s="1213"/>
      <c r="J71" s="1214"/>
      <c r="K71" s="1213"/>
      <c r="L71" s="1214"/>
      <c r="M71" s="1213"/>
      <c r="N71" s="1214"/>
      <c r="O71" s="1213"/>
      <c r="P71" s="1214"/>
      <c r="Q71" s="1213"/>
      <c r="R71" s="1214"/>
      <c r="S71" s="196"/>
    </row>
    <row r="72" spans="2:19" ht="14.5">
      <c r="D72" s="227">
        <v>45527</v>
      </c>
      <c r="E72" s="683" t="s">
        <v>1255</v>
      </c>
      <c r="F72" s="1042">
        <v>137</v>
      </c>
      <c r="G72" s="996">
        <v>137</v>
      </c>
      <c r="H72" s="978">
        <v>113</v>
      </c>
      <c r="I72" s="1213"/>
      <c r="J72" s="1214"/>
      <c r="K72" s="1213"/>
      <c r="L72" s="1214"/>
      <c r="M72" s="1213"/>
      <c r="N72" s="1214"/>
      <c r="O72" s="1213"/>
      <c r="P72" s="1214"/>
      <c r="Q72" s="1213"/>
      <c r="R72" s="1214"/>
      <c r="S72" s="196"/>
    </row>
    <row r="73" spans="2:19" ht="14.5">
      <c r="D73" s="227">
        <v>45528</v>
      </c>
      <c r="E73" s="683" t="s">
        <v>1255</v>
      </c>
      <c r="F73" s="1042">
        <v>86</v>
      </c>
      <c r="G73" s="996">
        <v>86</v>
      </c>
      <c r="H73" s="978">
        <v>71</v>
      </c>
      <c r="I73" s="1213"/>
      <c r="J73" s="1214"/>
      <c r="K73" s="1213"/>
      <c r="L73" s="1214"/>
      <c r="M73" s="1213"/>
      <c r="N73" s="1214"/>
      <c r="O73" s="1213"/>
      <c r="P73" s="1214"/>
      <c r="Q73" s="1213"/>
      <c r="R73" s="1214"/>
      <c r="S73" s="196"/>
    </row>
    <row r="74" spans="2:19" ht="14.5">
      <c r="D74" s="227">
        <v>45529</v>
      </c>
      <c r="E74" s="683" t="s">
        <v>1255</v>
      </c>
      <c r="F74" s="1042">
        <v>98</v>
      </c>
      <c r="G74" s="996">
        <v>98</v>
      </c>
      <c r="H74" s="978">
        <v>75</v>
      </c>
      <c r="I74" s="1213"/>
      <c r="J74" s="1214"/>
      <c r="K74" s="1213"/>
      <c r="L74" s="1214"/>
      <c r="M74" s="1213"/>
      <c r="N74" s="1214"/>
      <c r="O74" s="1213"/>
      <c r="P74" s="1214"/>
      <c r="Q74" s="1213"/>
      <c r="R74" s="1214"/>
      <c r="S74" s="196"/>
    </row>
    <row r="75" spans="2:19" ht="14.5">
      <c r="D75" s="227">
        <v>45530</v>
      </c>
      <c r="E75" s="683" t="s">
        <v>1255</v>
      </c>
      <c r="F75" s="1042">
        <v>198</v>
      </c>
      <c r="G75" s="996">
        <v>198</v>
      </c>
      <c r="H75" s="978">
        <v>149</v>
      </c>
      <c r="I75" s="1213"/>
      <c r="J75" s="1214"/>
      <c r="K75" s="1213"/>
      <c r="L75" s="1214"/>
      <c r="M75" s="1213"/>
      <c r="N75" s="1214"/>
      <c r="O75" s="1213"/>
      <c r="P75" s="1214"/>
      <c r="Q75" s="1213"/>
      <c r="R75" s="1214"/>
      <c r="S75" s="196"/>
    </row>
    <row r="76" spans="2:19" ht="14.5">
      <c r="D76" s="227">
        <v>45531</v>
      </c>
      <c r="E76" s="683" t="s">
        <v>1255</v>
      </c>
      <c r="F76" s="1042">
        <v>362</v>
      </c>
      <c r="G76" s="996">
        <v>0</v>
      </c>
      <c r="H76" s="978">
        <v>0</v>
      </c>
      <c r="I76" s="1213"/>
      <c r="J76" s="1214"/>
      <c r="K76" s="1213"/>
      <c r="L76" s="1214"/>
      <c r="M76" s="1213"/>
      <c r="N76" s="1214"/>
      <c r="O76" s="1213"/>
      <c r="P76" s="1214"/>
      <c r="Q76" s="1213"/>
      <c r="R76" s="1214"/>
      <c r="S76" s="196"/>
    </row>
    <row r="77" spans="2:19" ht="14.5">
      <c r="B77" s="405"/>
      <c r="D77" s="227">
        <v>45532</v>
      </c>
      <c r="E77" s="683" t="s">
        <v>1255</v>
      </c>
      <c r="F77" s="1042">
        <v>833</v>
      </c>
      <c r="G77" s="996">
        <v>0</v>
      </c>
      <c r="H77" s="978">
        <v>0</v>
      </c>
      <c r="I77" s="1213"/>
      <c r="J77" s="1214"/>
      <c r="K77" s="1213"/>
      <c r="L77" s="1214"/>
      <c r="M77" s="1213"/>
      <c r="N77" s="1214"/>
      <c r="O77" s="1213"/>
      <c r="P77" s="1214"/>
      <c r="Q77" s="1213"/>
      <c r="R77" s="1214"/>
      <c r="S77" s="196"/>
    </row>
    <row r="78" spans="2:19" ht="14.5">
      <c r="B78" s="405"/>
      <c r="D78" s="227">
        <v>45533</v>
      </c>
      <c r="E78" s="683" t="s">
        <v>1255</v>
      </c>
      <c r="F78" s="1042">
        <v>234</v>
      </c>
      <c r="G78" s="996">
        <v>234</v>
      </c>
      <c r="H78" s="978">
        <v>187</v>
      </c>
      <c r="I78" s="1213"/>
      <c r="J78" s="1214"/>
      <c r="K78" s="1213"/>
      <c r="L78" s="1214"/>
      <c r="M78" s="1213"/>
      <c r="N78" s="1214"/>
      <c r="O78" s="1213"/>
      <c r="P78" s="1214"/>
      <c r="Q78" s="1213"/>
      <c r="R78" s="1214"/>
      <c r="S78" s="196"/>
    </row>
    <row r="79" spans="2:19" ht="14.5">
      <c r="B79" s="405"/>
      <c r="D79" s="227">
        <v>45534</v>
      </c>
      <c r="E79" s="683" t="s">
        <v>1255</v>
      </c>
      <c r="F79" s="1042">
        <v>772</v>
      </c>
      <c r="G79" s="996">
        <v>0</v>
      </c>
      <c r="H79" s="978">
        <v>0</v>
      </c>
      <c r="I79" s="1213"/>
      <c r="J79" s="1214"/>
      <c r="K79" s="1213"/>
      <c r="L79" s="1214"/>
      <c r="M79" s="1213"/>
      <c r="N79" s="1214"/>
      <c r="O79" s="1213"/>
      <c r="P79" s="1214"/>
      <c r="Q79" s="1213"/>
      <c r="R79" s="1214"/>
      <c r="S79" s="196"/>
    </row>
    <row r="80" spans="2:19" ht="14.5">
      <c r="B80" s="405"/>
      <c r="D80" s="227">
        <v>45535</v>
      </c>
      <c r="E80" s="683" t="s">
        <v>1255</v>
      </c>
      <c r="F80" s="1042">
        <v>2253</v>
      </c>
      <c r="G80" s="996">
        <v>0</v>
      </c>
      <c r="H80" s="978">
        <v>0</v>
      </c>
      <c r="I80" s="1213"/>
      <c r="J80" s="1214"/>
      <c r="K80" s="1213"/>
      <c r="L80" s="1214"/>
      <c r="M80" s="1213"/>
      <c r="N80" s="1214"/>
      <c r="O80" s="1213"/>
      <c r="P80" s="1214"/>
      <c r="Q80" s="1213"/>
      <c r="R80" s="1214"/>
      <c r="S80" s="196"/>
    </row>
    <row r="81" spans="2:19" ht="14.5">
      <c r="B81" s="405"/>
      <c r="D81" s="227">
        <v>45536</v>
      </c>
      <c r="E81" s="683" t="s">
        <v>1255</v>
      </c>
      <c r="F81" s="1042">
        <v>1641</v>
      </c>
      <c r="G81" s="996">
        <v>0</v>
      </c>
      <c r="H81" s="978">
        <v>0</v>
      </c>
      <c r="I81" s="1213"/>
      <c r="J81" s="1214"/>
      <c r="K81" s="1213"/>
      <c r="L81" s="1214"/>
      <c r="M81" s="1213"/>
      <c r="N81" s="1214"/>
      <c r="O81" s="1213"/>
      <c r="P81" s="1214"/>
      <c r="Q81" s="1213"/>
      <c r="R81" s="1214"/>
      <c r="S81" s="196"/>
    </row>
    <row r="82" spans="2:19" ht="14.5">
      <c r="B82" s="405"/>
      <c r="D82" s="227">
        <v>45537</v>
      </c>
      <c r="E82" s="683" t="s">
        <v>1255</v>
      </c>
      <c r="F82" s="1042">
        <v>3234</v>
      </c>
      <c r="G82" s="996">
        <v>0</v>
      </c>
      <c r="H82" s="978">
        <v>0</v>
      </c>
      <c r="I82" s="1213"/>
      <c r="J82" s="1214"/>
      <c r="K82" s="1213"/>
      <c r="L82" s="1214"/>
      <c r="M82" s="1213"/>
      <c r="N82" s="1214"/>
      <c r="O82" s="1213"/>
      <c r="P82" s="1214"/>
      <c r="Q82" s="1213"/>
      <c r="R82" s="1214"/>
      <c r="S82" s="196"/>
    </row>
    <row r="83" spans="2:19" ht="14.5">
      <c r="B83" s="405"/>
      <c r="D83" s="227">
        <v>45538</v>
      </c>
      <c r="E83" s="683" t="s">
        <v>1255</v>
      </c>
      <c r="F83" s="1042">
        <v>1519</v>
      </c>
      <c r="G83" s="996">
        <v>0</v>
      </c>
      <c r="H83" s="978">
        <v>0</v>
      </c>
      <c r="I83" s="1213"/>
      <c r="J83" s="1214"/>
      <c r="K83" s="1213"/>
      <c r="L83" s="1214"/>
      <c r="M83" s="1213"/>
      <c r="N83" s="1214"/>
      <c r="O83" s="1213"/>
      <c r="P83" s="1214"/>
      <c r="Q83" s="1213"/>
      <c r="R83" s="1214"/>
      <c r="S83" s="196"/>
    </row>
    <row r="84" spans="2:19" ht="14.5">
      <c r="B84" s="405"/>
      <c r="D84" s="227">
        <v>45539</v>
      </c>
      <c r="E84" s="683" t="s">
        <v>1255</v>
      </c>
      <c r="F84" s="1042">
        <v>859</v>
      </c>
      <c r="G84" s="996">
        <v>0</v>
      </c>
      <c r="H84" s="978">
        <v>0</v>
      </c>
      <c r="I84" s="1213"/>
      <c r="J84" s="1214"/>
      <c r="K84" s="1213"/>
      <c r="L84" s="1214"/>
      <c r="M84" s="1213"/>
      <c r="N84" s="1214"/>
      <c r="O84" s="1213"/>
      <c r="P84" s="1214"/>
      <c r="Q84" s="1213"/>
      <c r="R84" s="1214"/>
      <c r="S84" s="196"/>
    </row>
    <row r="85" spans="2:19" ht="14.5">
      <c r="B85" s="405"/>
      <c r="D85" s="227">
        <v>45540</v>
      </c>
      <c r="E85" s="683" t="s">
        <v>1255</v>
      </c>
      <c r="F85" s="1042">
        <v>569</v>
      </c>
      <c r="G85" s="996">
        <v>569</v>
      </c>
      <c r="H85" s="978">
        <v>267</v>
      </c>
      <c r="I85" s="1213"/>
      <c r="J85" s="1214"/>
      <c r="K85" s="1213"/>
      <c r="L85" s="1214"/>
      <c r="M85" s="1213"/>
      <c r="N85" s="1214"/>
      <c r="O85" s="1213"/>
      <c r="P85" s="1214"/>
      <c r="Q85" s="1213"/>
      <c r="R85" s="1214"/>
      <c r="S85" s="196"/>
    </row>
    <row r="86" spans="2:19" ht="14.5">
      <c r="B86" s="405"/>
      <c r="D86" s="227">
        <v>45541</v>
      </c>
      <c r="E86" s="683" t="s">
        <v>1255</v>
      </c>
      <c r="F86" s="1042">
        <v>535</v>
      </c>
      <c r="G86" s="996">
        <v>535</v>
      </c>
      <c r="H86" s="978">
        <v>174</v>
      </c>
      <c r="I86" s="1213"/>
      <c r="J86" s="1214"/>
      <c r="K86" s="1213"/>
      <c r="L86" s="1214"/>
      <c r="M86" s="1213"/>
      <c r="N86" s="1214"/>
      <c r="O86" s="1213"/>
      <c r="P86" s="1214"/>
      <c r="Q86" s="1213"/>
      <c r="R86" s="1214"/>
      <c r="S86" s="196"/>
    </row>
    <row r="87" spans="2:19" ht="14.5">
      <c r="B87" s="405"/>
      <c r="D87" s="227">
        <v>45542</v>
      </c>
      <c r="E87" s="683" t="s">
        <v>1255</v>
      </c>
      <c r="F87" s="1042">
        <v>300</v>
      </c>
      <c r="G87" s="996">
        <v>300</v>
      </c>
      <c r="H87" s="978">
        <v>176</v>
      </c>
      <c r="I87" s="1213"/>
      <c r="J87" s="1214"/>
      <c r="K87" s="1213"/>
      <c r="L87" s="1214"/>
      <c r="M87" s="1213"/>
      <c r="N87" s="1214"/>
      <c r="O87" s="1213"/>
      <c r="P87" s="1214"/>
      <c r="Q87" s="1213"/>
      <c r="R87" s="1214"/>
      <c r="S87" s="196"/>
    </row>
    <row r="88" spans="2:19" ht="14.5">
      <c r="B88" s="405"/>
      <c r="D88" s="227">
        <v>45543</v>
      </c>
      <c r="E88" s="683" t="s">
        <v>1255</v>
      </c>
      <c r="F88" s="1042">
        <v>237</v>
      </c>
      <c r="G88" s="996">
        <v>237</v>
      </c>
      <c r="H88" s="978">
        <v>126</v>
      </c>
      <c r="I88" s="1213"/>
      <c r="J88" s="1214"/>
      <c r="K88" s="1213"/>
      <c r="L88" s="1214"/>
      <c r="M88" s="1213"/>
      <c r="N88" s="1214"/>
      <c r="O88" s="1213"/>
      <c r="P88" s="1214"/>
      <c r="Q88" s="1213"/>
      <c r="R88" s="1214"/>
      <c r="S88" s="196"/>
    </row>
    <row r="89" spans="2:19" ht="14.5">
      <c r="B89" s="405"/>
      <c r="D89" s="227">
        <v>45544</v>
      </c>
      <c r="E89" s="683" t="s">
        <v>1255</v>
      </c>
      <c r="F89" s="1042">
        <v>267</v>
      </c>
      <c r="G89" s="996">
        <v>267</v>
      </c>
      <c r="H89" s="978">
        <v>223</v>
      </c>
      <c r="I89" s="1213"/>
      <c r="J89" s="1214"/>
      <c r="K89" s="1213"/>
      <c r="L89" s="1214"/>
      <c r="M89" s="1213"/>
      <c r="N89" s="1214"/>
      <c r="O89" s="1213"/>
      <c r="P89" s="1214"/>
      <c r="Q89" s="1213"/>
      <c r="R89" s="1214"/>
      <c r="S89" s="196"/>
    </row>
    <row r="90" spans="2:19" ht="14.5">
      <c r="B90" s="405"/>
      <c r="D90" s="227">
        <v>45545</v>
      </c>
      <c r="E90" s="683" t="s">
        <v>1255</v>
      </c>
      <c r="F90" s="1042">
        <v>158</v>
      </c>
      <c r="G90" s="996">
        <v>158</v>
      </c>
      <c r="H90" s="978">
        <v>139</v>
      </c>
      <c r="I90" s="1213"/>
      <c r="J90" s="1214"/>
      <c r="K90" s="1213"/>
      <c r="L90" s="1214"/>
      <c r="M90" s="1213"/>
      <c r="N90" s="1214"/>
      <c r="O90" s="1213"/>
      <c r="P90" s="1214"/>
      <c r="Q90" s="1213"/>
      <c r="R90" s="1214"/>
      <c r="S90" s="196"/>
    </row>
    <row r="91" spans="2:19" ht="14.5">
      <c r="B91" s="405"/>
      <c r="D91" s="227">
        <v>45546</v>
      </c>
      <c r="E91" s="683" t="s">
        <v>1255</v>
      </c>
      <c r="F91" s="1042">
        <v>153</v>
      </c>
      <c r="G91" s="996">
        <v>153</v>
      </c>
      <c r="H91" s="978">
        <v>107</v>
      </c>
      <c r="I91" s="1213"/>
      <c r="J91" s="1214"/>
      <c r="K91" s="1213"/>
      <c r="L91" s="1214"/>
      <c r="M91" s="1213"/>
      <c r="N91" s="1214"/>
      <c r="O91" s="1213"/>
      <c r="P91" s="1214"/>
      <c r="Q91" s="1213"/>
      <c r="R91" s="1214"/>
      <c r="S91" s="196"/>
    </row>
    <row r="92" spans="2:19" ht="14.5">
      <c r="D92" s="227">
        <v>45547</v>
      </c>
      <c r="E92" s="683" t="s">
        <v>1255</v>
      </c>
      <c r="F92" s="1042">
        <v>134</v>
      </c>
      <c r="G92" s="996">
        <v>134</v>
      </c>
      <c r="H92" s="978">
        <v>109</v>
      </c>
      <c r="I92" s="1213"/>
      <c r="J92" s="1214"/>
      <c r="K92" s="1213"/>
      <c r="L92" s="1214"/>
      <c r="M92" s="1213"/>
      <c r="N92" s="1214"/>
      <c r="O92" s="1213"/>
      <c r="P92" s="1214"/>
      <c r="Q92" s="1213"/>
      <c r="R92" s="1214"/>
      <c r="S92" s="196"/>
    </row>
    <row r="93" spans="2:19" ht="14.5">
      <c r="D93" s="227">
        <v>45548</v>
      </c>
      <c r="E93" s="683" t="s">
        <v>1255</v>
      </c>
      <c r="F93" s="1042">
        <v>128</v>
      </c>
      <c r="G93" s="996">
        <v>128</v>
      </c>
      <c r="H93" s="978">
        <v>102</v>
      </c>
      <c r="I93" s="1213"/>
      <c r="J93" s="1214"/>
      <c r="K93" s="1213"/>
      <c r="L93" s="1214"/>
      <c r="M93" s="1213"/>
      <c r="N93" s="1214"/>
      <c r="O93" s="1213"/>
      <c r="P93" s="1214"/>
      <c r="Q93" s="1213"/>
      <c r="R93" s="1214"/>
      <c r="S93" s="196"/>
    </row>
    <row r="94" spans="2:19" ht="14.5">
      <c r="D94" s="227">
        <v>45549</v>
      </c>
      <c r="E94" s="683" t="s">
        <v>1255</v>
      </c>
      <c r="F94" s="1042">
        <v>90</v>
      </c>
      <c r="G94" s="996">
        <v>90</v>
      </c>
      <c r="H94" s="978">
        <v>68</v>
      </c>
      <c r="I94" s="1213"/>
      <c r="J94" s="1214"/>
      <c r="K94" s="1213"/>
      <c r="L94" s="1214"/>
      <c r="M94" s="1213"/>
      <c r="N94" s="1214"/>
      <c r="O94" s="1213"/>
      <c r="P94" s="1214"/>
      <c r="Q94" s="1213"/>
      <c r="R94" s="1214"/>
      <c r="S94" s="196"/>
    </row>
    <row r="95" spans="2:19" ht="14.5">
      <c r="D95" s="227">
        <v>45550</v>
      </c>
      <c r="E95" s="683" t="s">
        <v>1255</v>
      </c>
      <c r="F95" s="1042">
        <v>64</v>
      </c>
      <c r="G95" s="996">
        <v>64</v>
      </c>
      <c r="H95" s="978">
        <v>59</v>
      </c>
      <c r="I95" s="1213"/>
      <c r="J95" s="1214"/>
      <c r="K95" s="1213"/>
      <c r="L95" s="1214"/>
      <c r="M95" s="1213"/>
      <c r="N95" s="1214"/>
      <c r="O95" s="1213"/>
      <c r="P95" s="1214"/>
      <c r="Q95" s="1213"/>
      <c r="R95" s="1214"/>
      <c r="S95" s="196"/>
    </row>
    <row r="96" spans="2:19" ht="14.5">
      <c r="D96" s="227">
        <v>45551</v>
      </c>
      <c r="E96" s="683" t="s">
        <v>1255</v>
      </c>
      <c r="F96" s="1042">
        <v>102</v>
      </c>
      <c r="G96" s="996">
        <v>102</v>
      </c>
      <c r="H96" s="978">
        <v>86</v>
      </c>
      <c r="I96" s="1213"/>
      <c r="J96" s="1214"/>
      <c r="K96" s="1213"/>
      <c r="L96" s="1214"/>
      <c r="M96" s="1213"/>
      <c r="N96" s="1214"/>
      <c r="O96" s="1213"/>
      <c r="P96" s="1214"/>
      <c r="Q96" s="1213"/>
      <c r="R96" s="1214"/>
      <c r="S96" s="196"/>
    </row>
    <row r="97" spans="2:19" ht="14.5">
      <c r="D97" s="227">
        <v>45552</v>
      </c>
      <c r="E97" s="683" t="s">
        <v>1255</v>
      </c>
      <c r="F97" s="1042">
        <v>97</v>
      </c>
      <c r="G97" s="996">
        <v>97</v>
      </c>
      <c r="H97" s="978">
        <v>92</v>
      </c>
      <c r="I97" s="1213"/>
      <c r="J97" s="1214"/>
      <c r="K97" s="1213"/>
      <c r="L97" s="1214"/>
      <c r="M97" s="1213"/>
      <c r="N97" s="1214"/>
      <c r="O97" s="1213"/>
      <c r="P97" s="1214"/>
      <c r="Q97" s="1213"/>
      <c r="R97" s="1214"/>
      <c r="S97" s="196"/>
    </row>
    <row r="98" spans="2:19" ht="14.5">
      <c r="D98" s="227">
        <v>45553</v>
      </c>
      <c r="E98" s="683" t="s">
        <v>1255</v>
      </c>
      <c r="F98" s="1042">
        <v>137</v>
      </c>
      <c r="G98" s="996">
        <v>137</v>
      </c>
      <c r="H98" s="978">
        <v>121</v>
      </c>
      <c r="I98" s="1213"/>
      <c r="J98" s="1214"/>
      <c r="K98" s="1213"/>
      <c r="L98" s="1214"/>
      <c r="M98" s="1213"/>
      <c r="N98" s="1214"/>
      <c r="O98" s="1213"/>
      <c r="P98" s="1214"/>
      <c r="Q98" s="1213"/>
      <c r="R98" s="1214"/>
      <c r="S98" s="196"/>
    </row>
    <row r="99" spans="2:19" ht="14.5">
      <c r="D99" s="227">
        <v>45554</v>
      </c>
      <c r="E99" s="683" t="s">
        <v>1255</v>
      </c>
      <c r="F99" s="1042">
        <v>184</v>
      </c>
      <c r="G99" s="996">
        <v>184</v>
      </c>
      <c r="H99" s="978">
        <v>130</v>
      </c>
      <c r="I99" s="1213"/>
      <c r="J99" s="1214"/>
      <c r="K99" s="1213"/>
      <c r="L99" s="1214"/>
      <c r="M99" s="1213"/>
      <c r="N99" s="1214"/>
      <c r="O99" s="1213"/>
      <c r="P99" s="1214"/>
      <c r="Q99" s="1213"/>
      <c r="R99" s="1214"/>
      <c r="S99" s="196"/>
    </row>
    <row r="100" spans="2:19" ht="14.5">
      <c r="B100" s="405"/>
      <c r="D100" s="227">
        <v>45555</v>
      </c>
      <c r="E100" s="683" t="s">
        <v>1255</v>
      </c>
      <c r="F100" s="1042">
        <v>74</v>
      </c>
      <c r="G100" s="996">
        <v>74</v>
      </c>
      <c r="H100" s="978">
        <v>64</v>
      </c>
      <c r="I100" s="1213"/>
      <c r="J100" s="1214"/>
      <c r="K100" s="1213"/>
      <c r="L100" s="1214"/>
      <c r="M100" s="1213"/>
      <c r="N100" s="1214"/>
      <c r="O100" s="1213"/>
      <c r="P100" s="1214"/>
      <c r="Q100" s="1213"/>
      <c r="R100" s="1214"/>
      <c r="S100" s="196"/>
    </row>
    <row r="101" spans="2:19" ht="14.5">
      <c r="B101" s="405"/>
      <c r="D101" s="227">
        <v>45556</v>
      </c>
      <c r="E101" s="683" t="s">
        <v>1255</v>
      </c>
      <c r="F101" s="1042">
        <v>52</v>
      </c>
      <c r="G101" s="996">
        <v>52</v>
      </c>
      <c r="H101" s="978">
        <v>37</v>
      </c>
      <c r="I101" s="1213"/>
      <c r="J101" s="1214"/>
      <c r="K101" s="1213"/>
      <c r="L101" s="1214"/>
      <c r="M101" s="1213"/>
      <c r="N101" s="1214"/>
      <c r="O101" s="1213"/>
      <c r="P101" s="1214"/>
      <c r="Q101" s="1213"/>
      <c r="R101" s="1214"/>
      <c r="S101" s="196"/>
    </row>
    <row r="102" spans="2:19" ht="14.5">
      <c r="B102" s="405"/>
      <c r="D102" s="227">
        <v>45557</v>
      </c>
      <c r="E102" s="683" t="s">
        <v>1255</v>
      </c>
      <c r="F102" s="1042">
        <v>64</v>
      </c>
      <c r="G102" s="996">
        <v>64</v>
      </c>
      <c r="H102" s="978">
        <v>56</v>
      </c>
      <c r="I102" s="1213"/>
      <c r="J102" s="1214"/>
      <c r="K102" s="1213"/>
      <c r="L102" s="1214"/>
      <c r="M102" s="1213"/>
      <c r="N102" s="1214"/>
      <c r="O102" s="1213"/>
      <c r="P102" s="1214"/>
      <c r="Q102" s="1213"/>
      <c r="R102" s="1214"/>
      <c r="S102" s="196"/>
    </row>
    <row r="103" spans="2:19" ht="14.5">
      <c r="B103" s="405"/>
      <c r="D103" s="227">
        <v>45558</v>
      </c>
      <c r="E103" s="683" t="s">
        <v>1255</v>
      </c>
      <c r="F103" s="1042">
        <v>712</v>
      </c>
      <c r="G103" s="996">
        <v>0</v>
      </c>
      <c r="H103" s="978">
        <v>0</v>
      </c>
      <c r="I103" s="1213"/>
      <c r="J103" s="1214"/>
      <c r="K103" s="1213"/>
      <c r="L103" s="1214"/>
      <c r="M103" s="1213"/>
      <c r="N103" s="1214"/>
      <c r="O103" s="1213"/>
      <c r="P103" s="1214"/>
      <c r="Q103" s="1213"/>
      <c r="R103" s="1214"/>
      <c r="S103" s="196"/>
    </row>
    <row r="104" spans="2:19" ht="14.5">
      <c r="B104" s="405"/>
      <c r="D104" s="227">
        <v>45559</v>
      </c>
      <c r="E104" s="683" t="s">
        <v>1255</v>
      </c>
      <c r="F104" s="1042">
        <v>258</v>
      </c>
      <c r="G104" s="996">
        <v>258</v>
      </c>
      <c r="H104" s="978">
        <v>202</v>
      </c>
      <c r="I104" s="1213"/>
      <c r="J104" s="1214"/>
      <c r="K104" s="1213"/>
      <c r="L104" s="1214"/>
      <c r="M104" s="1213"/>
      <c r="N104" s="1214"/>
      <c r="O104" s="1213"/>
      <c r="P104" s="1214"/>
      <c r="Q104" s="1213"/>
      <c r="R104" s="1214"/>
      <c r="S104" s="196"/>
    </row>
    <row r="105" spans="2:19" ht="14.5">
      <c r="B105" s="405"/>
      <c r="D105" s="227">
        <v>45560</v>
      </c>
      <c r="E105" s="683" t="s">
        <v>1255</v>
      </c>
      <c r="F105" s="1042">
        <v>94</v>
      </c>
      <c r="G105" s="996">
        <v>94</v>
      </c>
      <c r="H105" s="978">
        <v>80</v>
      </c>
      <c r="I105" s="1213"/>
      <c r="J105" s="1214"/>
      <c r="K105" s="1213"/>
      <c r="L105" s="1214"/>
      <c r="M105" s="1213"/>
      <c r="N105" s="1214"/>
      <c r="O105" s="1213"/>
      <c r="P105" s="1214"/>
      <c r="Q105" s="1213"/>
      <c r="R105" s="1214"/>
      <c r="S105" s="196"/>
    </row>
    <row r="106" spans="2:19" ht="14.5">
      <c r="B106" s="405"/>
      <c r="D106" s="227">
        <v>45561</v>
      </c>
      <c r="E106" s="683" t="s">
        <v>1255</v>
      </c>
      <c r="F106" s="1042">
        <v>86</v>
      </c>
      <c r="G106" s="996">
        <v>86</v>
      </c>
      <c r="H106" s="978">
        <v>78</v>
      </c>
      <c r="I106" s="1213"/>
      <c r="J106" s="1214"/>
      <c r="K106" s="1213"/>
      <c r="L106" s="1214"/>
      <c r="M106" s="1213"/>
      <c r="N106" s="1214"/>
      <c r="O106" s="1213"/>
      <c r="P106" s="1214"/>
      <c r="Q106" s="1213"/>
      <c r="R106" s="1214"/>
      <c r="S106" s="196"/>
    </row>
    <row r="107" spans="2:19" ht="14.5">
      <c r="B107" s="405"/>
      <c r="D107" s="227">
        <v>45562</v>
      </c>
      <c r="E107" s="683" t="s">
        <v>1255</v>
      </c>
      <c r="F107" s="1042">
        <v>79</v>
      </c>
      <c r="G107" s="996">
        <v>79</v>
      </c>
      <c r="H107" s="978">
        <v>74</v>
      </c>
      <c r="I107" s="1213"/>
      <c r="J107" s="1214"/>
      <c r="K107" s="1213"/>
      <c r="L107" s="1214"/>
      <c r="M107" s="1213"/>
      <c r="N107" s="1214"/>
      <c r="O107" s="1213"/>
      <c r="P107" s="1214"/>
      <c r="Q107" s="1213"/>
      <c r="R107" s="1214"/>
      <c r="S107" s="196"/>
    </row>
    <row r="108" spans="2:19" ht="14.5">
      <c r="B108" s="405"/>
      <c r="D108" s="227">
        <v>45563</v>
      </c>
      <c r="E108" s="683" t="s">
        <v>1255</v>
      </c>
      <c r="F108" s="1042">
        <v>31</v>
      </c>
      <c r="G108" s="996">
        <v>31</v>
      </c>
      <c r="H108" s="978">
        <v>29</v>
      </c>
      <c r="I108" s="1213"/>
      <c r="J108" s="1214"/>
      <c r="K108" s="1213"/>
      <c r="L108" s="1214"/>
      <c r="M108" s="1213"/>
      <c r="N108" s="1214"/>
      <c r="O108" s="1213"/>
      <c r="P108" s="1214"/>
      <c r="Q108" s="1213"/>
      <c r="R108" s="1214"/>
      <c r="S108" s="196"/>
    </row>
    <row r="109" spans="2:19" ht="14.5">
      <c r="B109" s="405"/>
      <c r="D109" s="227">
        <v>45564</v>
      </c>
      <c r="E109" s="683" t="s">
        <v>1255</v>
      </c>
      <c r="F109" s="1042">
        <v>100</v>
      </c>
      <c r="G109" s="996">
        <v>100</v>
      </c>
      <c r="H109" s="978">
        <v>80</v>
      </c>
      <c r="I109" s="1213"/>
      <c r="J109" s="1214"/>
      <c r="K109" s="1213"/>
      <c r="L109" s="1214"/>
      <c r="M109" s="1213"/>
      <c r="N109" s="1214"/>
      <c r="O109" s="1213"/>
      <c r="P109" s="1214"/>
      <c r="Q109" s="1213"/>
      <c r="R109" s="1214"/>
      <c r="S109" s="196"/>
    </row>
    <row r="110" spans="2:19" ht="14.5">
      <c r="B110" s="405"/>
      <c r="D110" s="227">
        <v>45565</v>
      </c>
      <c r="E110" s="683" t="s">
        <v>1255</v>
      </c>
      <c r="F110" s="1042">
        <v>114</v>
      </c>
      <c r="G110" s="996">
        <v>114</v>
      </c>
      <c r="H110" s="978">
        <v>101</v>
      </c>
      <c r="I110" s="1213"/>
      <c r="J110" s="1214"/>
      <c r="K110" s="1213"/>
      <c r="L110" s="1214"/>
      <c r="M110" s="1213"/>
      <c r="N110" s="1214"/>
      <c r="O110" s="1213"/>
      <c r="P110" s="1214"/>
      <c r="Q110" s="1213"/>
      <c r="R110" s="1214"/>
      <c r="S110" s="196"/>
    </row>
    <row r="111" spans="2:19" ht="14.5">
      <c r="B111" s="405"/>
      <c r="D111" s="227">
        <v>45566</v>
      </c>
      <c r="E111" s="683" t="s">
        <v>1255</v>
      </c>
      <c r="F111" s="1042">
        <v>104</v>
      </c>
      <c r="G111" s="996">
        <v>104</v>
      </c>
      <c r="H111" s="978">
        <v>88</v>
      </c>
      <c r="I111" s="1213"/>
      <c r="J111" s="1214"/>
      <c r="K111" s="1213"/>
      <c r="L111" s="1214"/>
      <c r="M111" s="1213"/>
      <c r="N111" s="1214"/>
      <c r="O111" s="1213"/>
      <c r="P111" s="1214"/>
      <c r="Q111" s="1213"/>
      <c r="R111" s="1214"/>
      <c r="S111" s="196"/>
    </row>
    <row r="112" spans="2:19" ht="14.5">
      <c r="B112" s="405"/>
      <c r="D112" s="227">
        <v>45567</v>
      </c>
      <c r="E112" s="683" t="s">
        <v>1255</v>
      </c>
      <c r="F112" s="1042">
        <v>67</v>
      </c>
      <c r="G112" s="996">
        <v>67</v>
      </c>
      <c r="H112" s="978">
        <v>62</v>
      </c>
      <c r="I112" s="1213"/>
      <c r="J112" s="1214"/>
      <c r="K112" s="1213"/>
      <c r="L112" s="1214"/>
      <c r="M112" s="1213"/>
      <c r="N112" s="1214"/>
      <c r="O112" s="1213"/>
      <c r="P112" s="1214"/>
      <c r="Q112" s="1213"/>
      <c r="R112" s="1214"/>
      <c r="S112" s="196"/>
    </row>
    <row r="113" spans="2:19" ht="14.5">
      <c r="B113" s="405"/>
      <c r="D113" s="227">
        <v>45568</v>
      </c>
      <c r="E113" s="683" t="s">
        <v>1255</v>
      </c>
      <c r="F113" s="1042">
        <v>79</v>
      </c>
      <c r="G113" s="996">
        <v>79</v>
      </c>
      <c r="H113" s="978">
        <v>73</v>
      </c>
      <c r="I113" s="1213"/>
      <c r="J113" s="1214"/>
      <c r="K113" s="1213"/>
      <c r="L113" s="1214"/>
      <c r="M113" s="1213"/>
      <c r="N113" s="1214"/>
      <c r="O113" s="1213"/>
      <c r="P113" s="1214"/>
      <c r="Q113" s="1213"/>
      <c r="R113" s="1214"/>
      <c r="S113" s="196"/>
    </row>
    <row r="114" spans="2:19" ht="14.5">
      <c r="B114" s="405"/>
      <c r="D114" s="227">
        <v>45569</v>
      </c>
      <c r="E114" s="683" t="s">
        <v>1255</v>
      </c>
      <c r="F114" s="1042">
        <v>57</v>
      </c>
      <c r="G114" s="996">
        <v>57</v>
      </c>
      <c r="H114" s="978">
        <v>51</v>
      </c>
      <c r="I114" s="1213"/>
      <c r="J114" s="1214"/>
      <c r="K114" s="1213"/>
      <c r="L114" s="1214"/>
      <c r="M114" s="1213"/>
      <c r="N114" s="1214"/>
      <c r="O114" s="1213"/>
      <c r="P114" s="1214"/>
      <c r="Q114" s="1213"/>
      <c r="R114" s="1214"/>
      <c r="S114" s="196"/>
    </row>
    <row r="115" spans="2:19" ht="14.5">
      <c r="B115" s="405"/>
      <c r="D115" s="227">
        <v>45570</v>
      </c>
      <c r="E115" s="683" t="s">
        <v>1255</v>
      </c>
      <c r="F115" s="1042">
        <v>82</v>
      </c>
      <c r="G115" s="996">
        <v>82</v>
      </c>
      <c r="H115" s="978">
        <v>67</v>
      </c>
      <c r="I115" s="1213"/>
      <c r="J115" s="1214"/>
      <c r="K115" s="1213"/>
      <c r="L115" s="1214"/>
      <c r="M115" s="1213"/>
      <c r="N115" s="1214"/>
      <c r="O115" s="1213"/>
      <c r="P115" s="1214"/>
      <c r="Q115" s="1213"/>
      <c r="R115" s="1214"/>
      <c r="S115" s="196"/>
    </row>
    <row r="116" spans="2:19" ht="14.5">
      <c r="D116" s="227">
        <v>45571</v>
      </c>
      <c r="E116" s="683" t="s">
        <v>1255</v>
      </c>
      <c r="F116" s="1042">
        <v>51</v>
      </c>
      <c r="G116" s="996">
        <v>51</v>
      </c>
      <c r="H116" s="978">
        <v>48</v>
      </c>
      <c r="I116" s="1213"/>
      <c r="J116" s="1214"/>
      <c r="K116" s="1213"/>
      <c r="L116" s="1214"/>
      <c r="M116" s="1213"/>
      <c r="N116" s="1214"/>
      <c r="O116" s="1213"/>
      <c r="P116" s="1214"/>
      <c r="Q116" s="1213"/>
      <c r="R116" s="1214"/>
      <c r="S116" s="196"/>
    </row>
    <row r="117" spans="2:19" ht="14.5">
      <c r="D117" s="227">
        <v>45572</v>
      </c>
      <c r="E117" s="683" t="s">
        <v>1255</v>
      </c>
      <c r="F117" s="1042">
        <v>121</v>
      </c>
      <c r="G117" s="996">
        <v>121</v>
      </c>
      <c r="H117" s="978">
        <v>112</v>
      </c>
      <c r="I117" s="1213"/>
      <c r="J117" s="1214"/>
      <c r="K117" s="1213"/>
      <c r="L117" s="1214"/>
      <c r="M117" s="1213"/>
      <c r="N117" s="1214"/>
      <c r="O117" s="1213"/>
      <c r="P117" s="1214"/>
      <c r="Q117" s="1213"/>
      <c r="R117" s="1214"/>
      <c r="S117" s="196"/>
    </row>
    <row r="118" spans="2:19" ht="14.5">
      <c r="D118" s="227">
        <v>45573</v>
      </c>
      <c r="E118" s="683" t="s">
        <v>1255</v>
      </c>
      <c r="F118" s="1042">
        <v>100</v>
      </c>
      <c r="G118" s="996">
        <v>100</v>
      </c>
      <c r="H118" s="978">
        <v>88</v>
      </c>
      <c r="I118" s="1213"/>
      <c r="J118" s="1214"/>
      <c r="K118" s="1213"/>
      <c r="L118" s="1214"/>
      <c r="M118" s="1213"/>
      <c r="N118" s="1214"/>
      <c r="O118" s="1213"/>
      <c r="P118" s="1214"/>
      <c r="Q118" s="1213"/>
      <c r="R118" s="1214"/>
      <c r="S118" s="196"/>
    </row>
    <row r="119" spans="2:19" ht="14.5">
      <c r="D119" s="227">
        <v>45574</v>
      </c>
      <c r="E119" s="683" t="s">
        <v>1255</v>
      </c>
      <c r="F119" s="1042">
        <v>52</v>
      </c>
      <c r="G119" s="996">
        <v>52</v>
      </c>
      <c r="H119" s="978">
        <v>48</v>
      </c>
      <c r="I119" s="1213"/>
      <c r="J119" s="1214"/>
      <c r="K119" s="1213"/>
      <c r="L119" s="1214"/>
      <c r="M119" s="1213"/>
      <c r="N119" s="1214"/>
      <c r="O119" s="1213"/>
      <c r="P119" s="1214"/>
      <c r="Q119" s="1213"/>
      <c r="R119" s="1214"/>
      <c r="S119" s="196"/>
    </row>
    <row r="120" spans="2:19" ht="14.5">
      <c r="D120" s="227">
        <v>45575</v>
      </c>
      <c r="E120" s="683" t="s">
        <v>1255</v>
      </c>
      <c r="F120" s="1042">
        <v>107</v>
      </c>
      <c r="G120" s="996">
        <v>107</v>
      </c>
      <c r="H120" s="978">
        <v>101</v>
      </c>
      <c r="I120" s="1213"/>
      <c r="J120" s="1214"/>
      <c r="K120" s="1213"/>
      <c r="L120" s="1214"/>
      <c r="M120" s="1213"/>
      <c r="N120" s="1214"/>
      <c r="O120" s="1213"/>
      <c r="P120" s="1214"/>
      <c r="Q120" s="1213"/>
      <c r="R120" s="1214"/>
      <c r="S120" s="196"/>
    </row>
    <row r="121" spans="2:19" ht="14.5">
      <c r="B121" s="405"/>
      <c r="D121" s="227">
        <v>45576</v>
      </c>
      <c r="E121" s="683" t="s">
        <v>1255</v>
      </c>
      <c r="F121" s="1042">
        <v>66</v>
      </c>
      <c r="G121" s="996">
        <v>66</v>
      </c>
      <c r="H121" s="978">
        <v>65</v>
      </c>
      <c r="I121" s="1213"/>
      <c r="J121" s="1214"/>
      <c r="K121" s="1213"/>
      <c r="L121" s="1214"/>
      <c r="M121" s="1213"/>
      <c r="N121" s="1214"/>
      <c r="O121" s="1213"/>
      <c r="P121" s="1214"/>
      <c r="Q121" s="1213"/>
      <c r="R121" s="1214"/>
      <c r="S121" s="196"/>
    </row>
    <row r="122" spans="2:19" ht="14.5">
      <c r="B122" s="405"/>
      <c r="D122" s="227">
        <v>45577</v>
      </c>
      <c r="E122" s="683" t="s">
        <v>1255</v>
      </c>
      <c r="F122" s="1042">
        <v>42</v>
      </c>
      <c r="G122" s="996">
        <v>42</v>
      </c>
      <c r="H122" s="978">
        <v>35</v>
      </c>
      <c r="I122" s="1213"/>
      <c r="J122" s="1214"/>
      <c r="K122" s="1213"/>
      <c r="L122" s="1214"/>
      <c r="M122" s="1213"/>
      <c r="N122" s="1214"/>
      <c r="O122" s="1213"/>
      <c r="P122" s="1214"/>
      <c r="Q122" s="1213"/>
      <c r="R122" s="1214"/>
      <c r="S122" s="196"/>
    </row>
    <row r="123" spans="2:19" ht="14.5">
      <c r="B123" s="405"/>
      <c r="D123" s="227">
        <v>45578</v>
      </c>
      <c r="E123" s="683" t="s">
        <v>1255</v>
      </c>
      <c r="F123" s="1042">
        <v>32</v>
      </c>
      <c r="G123" s="996">
        <v>32</v>
      </c>
      <c r="H123" s="978">
        <v>28</v>
      </c>
      <c r="I123" s="1213"/>
      <c r="J123" s="1214"/>
      <c r="K123" s="1213"/>
      <c r="L123" s="1214"/>
      <c r="M123" s="1213"/>
      <c r="N123" s="1214"/>
      <c r="O123" s="1213"/>
      <c r="P123" s="1214"/>
      <c r="Q123" s="1213"/>
      <c r="R123" s="1214"/>
      <c r="S123" s="196"/>
    </row>
    <row r="124" spans="2:19" ht="14.5">
      <c r="B124" s="405"/>
      <c r="D124" s="227">
        <v>45579</v>
      </c>
      <c r="E124" s="683" t="s">
        <v>1255</v>
      </c>
      <c r="F124" s="1042">
        <v>58</v>
      </c>
      <c r="G124" s="996">
        <v>58</v>
      </c>
      <c r="H124" s="978">
        <v>55</v>
      </c>
      <c r="I124" s="1213"/>
      <c r="J124" s="1214"/>
      <c r="K124" s="1213"/>
      <c r="L124" s="1214"/>
      <c r="M124" s="1213"/>
      <c r="N124" s="1214"/>
      <c r="O124" s="1213"/>
      <c r="P124" s="1214"/>
      <c r="Q124" s="1213"/>
      <c r="R124" s="1214"/>
      <c r="S124" s="196"/>
    </row>
    <row r="125" spans="2:19" ht="14.5">
      <c r="B125" s="405"/>
      <c r="D125" s="227">
        <v>45580</v>
      </c>
      <c r="E125" s="683" t="s">
        <v>1255</v>
      </c>
      <c r="F125" s="1042">
        <v>112</v>
      </c>
      <c r="G125" s="996">
        <v>112</v>
      </c>
      <c r="H125" s="978">
        <v>91</v>
      </c>
      <c r="I125" s="1213"/>
      <c r="J125" s="1214"/>
      <c r="K125" s="1213"/>
      <c r="L125" s="1214"/>
      <c r="M125" s="1213"/>
      <c r="N125" s="1214"/>
      <c r="O125" s="1213"/>
      <c r="P125" s="1214"/>
      <c r="Q125" s="1213"/>
      <c r="R125" s="1214"/>
      <c r="S125" s="196"/>
    </row>
    <row r="126" spans="2:19" ht="14.5">
      <c r="B126" s="405"/>
      <c r="D126" s="227">
        <v>45581</v>
      </c>
      <c r="E126" s="683" t="s">
        <v>1255</v>
      </c>
      <c r="F126" s="1042">
        <v>71</v>
      </c>
      <c r="G126" s="996">
        <v>71</v>
      </c>
      <c r="H126" s="978">
        <v>67</v>
      </c>
      <c r="I126" s="1213"/>
      <c r="J126" s="1214"/>
      <c r="K126" s="1213"/>
      <c r="L126" s="1214"/>
      <c r="M126" s="1213"/>
      <c r="N126" s="1214"/>
      <c r="O126" s="1213"/>
      <c r="P126" s="1214"/>
      <c r="Q126" s="1213"/>
      <c r="R126" s="1214"/>
      <c r="S126" s="196"/>
    </row>
    <row r="127" spans="2:19" ht="14.5">
      <c r="B127" s="405"/>
      <c r="D127" s="227">
        <v>45582</v>
      </c>
      <c r="E127" s="683" t="s">
        <v>1255</v>
      </c>
      <c r="F127" s="1042">
        <v>70</v>
      </c>
      <c r="G127" s="996">
        <v>70</v>
      </c>
      <c r="H127" s="978">
        <v>63</v>
      </c>
      <c r="I127" s="1213"/>
      <c r="J127" s="1214"/>
      <c r="K127" s="1213"/>
      <c r="L127" s="1214"/>
      <c r="M127" s="1213"/>
      <c r="N127" s="1214"/>
      <c r="O127" s="1213"/>
      <c r="P127" s="1214"/>
      <c r="Q127" s="1213"/>
      <c r="R127" s="1214"/>
      <c r="S127" s="196"/>
    </row>
    <row r="128" spans="2:19" ht="14.5">
      <c r="B128" s="405"/>
      <c r="D128" s="227">
        <v>45583</v>
      </c>
      <c r="E128" s="683" t="s">
        <v>1255</v>
      </c>
      <c r="F128" s="1042">
        <v>108</v>
      </c>
      <c r="G128" s="996">
        <v>108</v>
      </c>
      <c r="H128" s="978">
        <v>92</v>
      </c>
      <c r="I128" s="1213"/>
      <c r="J128" s="1214"/>
      <c r="K128" s="1213"/>
      <c r="L128" s="1214"/>
      <c r="M128" s="1213"/>
      <c r="N128" s="1214"/>
      <c r="O128" s="1213"/>
      <c r="P128" s="1214"/>
      <c r="Q128" s="1213"/>
      <c r="R128" s="1214"/>
      <c r="S128" s="196"/>
    </row>
    <row r="129" spans="2:19" ht="14.5">
      <c r="B129" s="405"/>
      <c r="D129" s="227">
        <v>45584</v>
      </c>
      <c r="E129" s="683" t="s">
        <v>1255</v>
      </c>
      <c r="F129" s="1042">
        <v>61</v>
      </c>
      <c r="G129" s="996">
        <v>61</v>
      </c>
      <c r="H129" s="978">
        <v>53</v>
      </c>
      <c r="I129" s="1213"/>
      <c r="J129" s="1214"/>
      <c r="K129" s="1213"/>
      <c r="L129" s="1214"/>
      <c r="M129" s="1213"/>
      <c r="N129" s="1214"/>
      <c r="O129" s="1213"/>
      <c r="P129" s="1214"/>
      <c r="Q129" s="1213"/>
      <c r="R129" s="1214"/>
      <c r="S129" s="196"/>
    </row>
    <row r="130" spans="2:19" ht="14.5">
      <c r="B130" s="405"/>
      <c r="D130" s="227">
        <v>45585</v>
      </c>
      <c r="E130" s="683" t="s">
        <v>1255</v>
      </c>
      <c r="F130" s="1042">
        <v>29</v>
      </c>
      <c r="G130" s="996">
        <v>29</v>
      </c>
      <c r="H130" s="978">
        <v>28</v>
      </c>
      <c r="I130" s="1213"/>
      <c r="J130" s="1214"/>
      <c r="K130" s="1213"/>
      <c r="L130" s="1214"/>
      <c r="M130" s="1213"/>
      <c r="N130" s="1214"/>
      <c r="O130" s="1213"/>
      <c r="P130" s="1214"/>
      <c r="Q130" s="1213"/>
      <c r="R130" s="1214"/>
      <c r="S130" s="196"/>
    </row>
    <row r="131" spans="2:19" ht="14.5">
      <c r="B131" s="405"/>
      <c r="D131" s="227">
        <v>45586</v>
      </c>
      <c r="E131" s="683" t="s">
        <v>1255</v>
      </c>
      <c r="F131" s="1042">
        <v>67</v>
      </c>
      <c r="G131" s="996">
        <v>67</v>
      </c>
      <c r="H131" s="978">
        <v>65</v>
      </c>
      <c r="I131" s="1213"/>
      <c r="J131" s="1214"/>
      <c r="K131" s="1213"/>
      <c r="L131" s="1214"/>
      <c r="M131" s="1213"/>
      <c r="N131" s="1214"/>
      <c r="O131" s="1213"/>
      <c r="P131" s="1214"/>
      <c r="Q131" s="1213"/>
      <c r="R131" s="1214"/>
      <c r="S131" s="196"/>
    </row>
    <row r="132" spans="2:19" ht="14.5">
      <c r="B132" s="405"/>
      <c r="D132" s="227">
        <v>45587</v>
      </c>
      <c r="E132" s="683" t="s">
        <v>1255</v>
      </c>
      <c r="F132" s="1042">
        <v>71</v>
      </c>
      <c r="G132" s="996">
        <v>71</v>
      </c>
      <c r="H132" s="978">
        <v>66</v>
      </c>
      <c r="I132" s="1213"/>
      <c r="J132" s="1214"/>
      <c r="K132" s="1213"/>
      <c r="L132" s="1214"/>
      <c r="M132" s="1213"/>
      <c r="N132" s="1214"/>
      <c r="O132" s="1213"/>
      <c r="P132" s="1214"/>
      <c r="Q132" s="1213"/>
      <c r="R132" s="1214"/>
      <c r="S132" s="196"/>
    </row>
    <row r="133" spans="2:19" ht="14.5">
      <c r="B133" s="405"/>
      <c r="D133" s="227">
        <v>45588</v>
      </c>
      <c r="E133" s="683" t="s">
        <v>1255</v>
      </c>
      <c r="F133" s="1042">
        <v>94</v>
      </c>
      <c r="G133" s="996">
        <v>94</v>
      </c>
      <c r="H133" s="978">
        <v>86</v>
      </c>
      <c r="I133" s="1213"/>
      <c r="J133" s="1214"/>
      <c r="K133" s="1213"/>
      <c r="L133" s="1214"/>
      <c r="M133" s="1213"/>
      <c r="N133" s="1214"/>
      <c r="O133" s="1213"/>
      <c r="P133" s="1214"/>
      <c r="Q133" s="1213"/>
      <c r="R133" s="1214"/>
      <c r="S133" s="196"/>
    </row>
    <row r="134" spans="2:19" ht="14.5">
      <c r="B134" s="405"/>
      <c r="D134" s="227">
        <v>45589</v>
      </c>
      <c r="E134" s="683" t="s">
        <v>1255</v>
      </c>
      <c r="F134" s="1042">
        <v>32</v>
      </c>
      <c r="G134" s="996">
        <v>32</v>
      </c>
      <c r="H134" s="978">
        <v>30</v>
      </c>
      <c r="I134" s="1213"/>
      <c r="J134" s="1214"/>
      <c r="K134" s="1213"/>
      <c r="L134" s="1214"/>
      <c r="M134" s="1213"/>
      <c r="N134" s="1214"/>
      <c r="O134" s="1213"/>
      <c r="P134" s="1214"/>
      <c r="Q134" s="1213"/>
      <c r="R134" s="1214"/>
      <c r="S134" s="196"/>
    </row>
    <row r="135" spans="2:19" ht="14.5">
      <c r="B135" s="405"/>
      <c r="D135" s="227">
        <v>45590</v>
      </c>
      <c r="E135" s="683" t="s">
        <v>1255</v>
      </c>
      <c r="F135" s="1042">
        <v>68</v>
      </c>
      <c r="G135" s="996">
        <v>68</v>
      </c>
      <c r="H135" s="978">
        <v>55</v>
      </c>
      <c r="I135" s="1213"/>
      <c r="J135" s="1214"/>
      <c r="K135" s="1213"/>
      <c r="L135" s="1214"/>
      <c r="M135" s="1213"/>
      <c r="N135" s="1214"/>
      <c r="O135" s="1213"/>
      <c r="P135" s="1214"/>
      <c r="Q135" s="1213"/>
      <c r="R135" s="1214"/>
      <c r="S135" s="196"/>
    </row>
    <row r="136" spans="2:19" ht="14.5">
      <c r="D136" s="227">
        <v>45591</v>
      </c>
      <c r="E136" s="683" t="s">
        <v>1255</v>
      </c>
      <c r="F136" s="1042">
        <v>39</v>
      </c>
      <c r="G136" s="996">
        <v>39</v>
      </c>
      <c r="H136" s="978">
        <v>36</v>
      </c>
      <c r="I136" s="1213"/>
      <c r="J136" s="1214"/>
      <c r="K136" s="1213"/>
      <c r="L136" s="1214"/>
      <c r="M136" s="1213"/>
      <c r="N136" s="1214"/>
      <c r="O136" s="1213"/>
      <c r="P136" s="1214"/>
      <c r="Q136" s="1213"/>
      <c r="R136" s="1214"/>
      <c r="S136" s="196"/>
    </row>
    <row r="137" spans="2:19" ht="14.5">
      <c r="D137" s="227">
        <v>45592</v>
      </c>
      <c r="E137" s="683" t="s">
        <v>1255</v>
      </c>
      <c r="F137" s="1042">
        <v>33</v>
      </c>
      <c r="G137" s="996">
        <v>33</v>
      </c>
      <c r="H137" s="978">
        <v>28</v>
      </c>
      <c r="I137" s="1213"/>
      <c r="J137" s="1214"/>
      <c r="K137" s="1213"/>
      <c r="L137" s="1214"/>
      <c r="M137" s="1213"/>
      <c r="N137" s="1214"/>
      <c r="O137" s="1213"/>
      <c r="P137" s="1214"/>
      <c r="Q137" s="1213"/>
      <c r="R137" s="1214"/>
      <c r="S137" s="196"/>
    </row>
    <row r="138" spans="2:19" ht="14.5">
      <c r="D138" s="227">
        <v>45593</v>
      </c>
      <c r="E138" s="683" t="s">
        <v>1255</v>
      </c>
      <c r="F138" s="1042">
        <v>64</v>
      </c>
      <c r="G138" s="996">
        <v>64</v>
      </c>
      <c r="H138" s="978">
        <v>60</v>
      </c>
      <c r="I138" s="1213"/>
      <c r="J138" s="1214"/>
      <c r="K138" s="1213"/>
      <c r="L138" s="1214"/>
      <c r="M138" s="1213"/>
      <c r="N138" s="1214"/>
      <c r="O138" s="1213"/>
      <c r="P138" s="1214"/>
      <c r="Q138" s="1213"/>
      <c r="R138" s="1214"/>
      <c r="S138" s="196"/>
    </row>
    <row r="139" spans="2:19" ht="14.5">
      <c r="D139" s="227">
        <v>45594</v>
      </c>
      <c r="E139" s="683" t="s">
        <v>1255</v>
      </c>
      <c r="F139" s="1042">
        <v>73</v>
      </c>
      <c r="G139" s="996">
        <v>73</v>
      </c>
      <c r="H139" s="978">
        <v>71</v>
      </c>
      <c r="I139" s="1213"/>
      <c r="J139" s="1214"/>
      <c r="K139" s="1213"/>
      <c r="L139" s="1214"/>
      <c r="M139" s="1213"/>
      <c r="N139" s="1214"/>
      <c r="O139" s="1213"/>
      <c r="P139" s="1214"/>
      <c r="Q139" s="1213"/>
      <c r="R139" s="1214"/>
      <c r="S139" s="196"/>
    </row>
    <row r="140" spans="2:19" ht="14.5">
      <c r="D140" s="227">
        <v>45595</v>
      </c>
      <c r="E140" s="683" t="s">
        <v>1255</v>
      </c>
      <c r="F140" s="1042">
        <v>62</v>
      </c>
      <c r="G140" s="996">
        <v>62</v>
      </c>
      <c r="H140" s="978">
        <v>58</v>
      </c>
      <c r="I140" s="1213"/>
      <c r="J140" s="1214"/>
      <c r="K140" s="1213"/>
      <c r="L140" s="1214"/>
      <c r="M140" s="1213"/>
      <c r="N140" s="1214"/>
      <c r="O140" s="1213"/>
      <c r="P140" s="1214"/>
      <c r="Q140" s="1213"/>
      <c r="R140" s="1214"/>
      <c r="S140" s="196"/>
    </row>
    <row r="141" spans="2:19" ht="14.5">
      <c r="D141" s="227">
        <v>45596</v>
      </c>
      <c r="E141" s="683" t="s">
        <v>1255</v>
      </c>
      <c r="F141" s="1042">
        <v>78</v>
      </c>
      <c r="G141" s="996">
        <v>78</v>
      </c>
      <c r="H141" s="978">
        <v>62</v>
      </c>
      <c r="I141" s="1213"/>
      <c r="J141" s="1214"/>
      <c r="K141" s="1213"/>
      <c r="L141" s="1214"/>
      <c r="M141" s="1213"/>
      <c r="N141" s="1214"/>
      <c r="O141" s="1213"/>
      <c r="P141" s="1214"/>
      <c r="Q141" s="1213"/>
      <c r="R141" s="1214"/>
      <c r="S141" s="196"/>
    </row>
    <row r="142" spans="2:19" ht="14.5">
      <c r="D142" s="227">
        <v>45597</v>
      </c>
      <c r="E142" s="683" t="s">
        <v>1255</v>
      </c>
      <c r="F142" s="1042">
        <v>93</v>
      </c>
      <c r="G142" s="996">
        <v>93</v>
      </c>
      <c r="H142" s="978">
        <v>82</v>
      </c>
      <c r="I142" s="1213"/>
      <c r="J142" s="1214"/>
      <c r="K142" s="1213"/>
      <c r="L142" s="1214"/>
      <c r="M142" s="1213"/>
      <c r="N142" s="1214"/>
      <c r="O142" s="1213"/>
      <c r="P142" s="1214"/>
      <c r="Q142" s="1213"/>
      <c r="R142" s="1214"/>
      <c r="S142" s="196"/>
    </row>
    <row r="143" spans="2:19" ht="14.5">
      <c r="D143" s="227">
        <v>45598</v>
      </c>
      <c r="E143" s="683" t="s">
        <v>1255</v>
      </c>
      <c r="F143" s="1042">
        <v>48</v>
      </c>
      <c r="G143" s="996">
        <v>48</v>
      </c>
      <c r="H143" s="978">
        <v>44</v>
      </c>
      <c r="I143" s="1213"/>
      <c r="J143" s="1214"/>
      <c r="K143" s="1213"/>
      <c r="L143" s="1214"/>
      <c r="M143" s="1213"/>
      <c r="N143" s="1214"/>
      <c r="O143" s="1213"/>
      <c r="P143" s="1214"/>
      <c r="Q143" s="1213"/>
      <c r="R143" s="1214"/>
      <c r="S143" s="196"/>
    </row>
    <row r="144" spans="2:19" ht="14.5">
      <c r="D144" s="227">
        <v>45599</v>
      </c>
      <c r="E144" s="683" t="s">
        <v>1255</v>
      </c>
      <c r="F144" s="1042">
        <v>85</v>
      </c>
      <c r="G144" s="996">
        <v>85</v>
      </c>
      <c r="H144" s="978">
        <v>73</v>
      </c>
      <c r="I144" s="1213"/>
      <c r="J144" s="1214"/>
      <c r="K144" s="1213"/>
      <c r="L144" s="1214"/>
      <c r="M144" s="1213"/>
      <c r="N144" s="1214"/>
      <c r="O144" s="1213"/>
      <c r="P144" s="1214"/>
      <c r="Q144" s="1213"/>
      <c r="R144" s="1214"/>
      <c r="S144" s="196"/>
    </row>
    <row r="145" spans="4:19" ht="14.5">
      <c r="D145" s="227">
        <v>45600</v>
      </c>
      <c r="E145" s="683" t="s">
        <v>1255</v>
      </c>
      <c r="F145" s="1042">
        <v>50</v>
      </c>
      <c r="G145" s="996">
        <v>50</v>
      </c>
      <c r="H145" s="978">
        <v>47</v>
      </c>
      <c r="I145" s="1213"/>
      <c r="J145" s="1214"/>
      <c r="K145" s="1213"/>
      <c r="L145" s="1214"/>
      <c r="M145" s="1213"/>
      <c r="N145" s="1214"/>
      <c r="O145" s="1213"/>
      <c r="P145" s="1214"/>
      <c r="Q145" s="1213"/>
      <c r="R145" s="1214"/>
      <c r="S145" s="196"/>
    </row>
    <row r="146" spans="4:19" ht="14.5">
      <c r="D146" s="227">
        <v>45601</v>
      </c>
      <c r="E146" s="683" t="s">
        <v>1255</v>
      </c>
      <c r="F146" s="1042">
        <v>73</v>
      </c>
      <c r="G146" s="996">
        <v>73</v>
      </c>
      <c r="H146" s="978">
        <v>65</v>
      </c>
      <c r="I146" s="1213"/>
      <c r="J146" s="1214"/>
      <c r="K146" s="1213"/>
      <c r="L146" s="1214"/>
      <c r="M146" s="1213"/>
      <c r="N146" s="1214"/>
      <c r="O146" s="1213"/>
      <c r="P146" s="1214"/>
      <c r="Q146" s="1213"/>
      <c r="R146" s="1214"/>
      <c r="S146" s="196"/>
    </row>
    <row r="147" spans="4:19" ht="14.5">
      <c r="D147" s="227">
        <v>45602</v>
      </c>
      <c r="E147" s="683" t="s">
        <v>1255</v>
      </c>
      <c r="F147" s="1042">
        <v>104</v>
      </c>
      <c r="G147" s="996">
        <v>104</v>
      </c>
      <c r="H147" s="978">
        <v>99</v>
      </c>
      <c r="I147" s="1213"/>
      <c r="J147" s="1214"/>
      <c r="K147" s="1213"/>
      <c r="L147" s="1214"/>
      <c r="M147" s="1213"/>
      <c r="N147" s="1214"/>
      <c r="O147" s="1213"/>
      <c r="P147" s="1214"/>
      <c r="Q147" s="1213"/>
      <c r="R147" s="1214"/>
      <c r="S147" s="196"/>
    </row>
    <row r="148" spans="4:19" ht="14.5">
      <c r="D148" s="227">
        <v>45603</v>
      </c>
      <c r="E148" s="683" t="s">
        <v>1255</v>
      </c>
      <c r="F148" s="1042">
        <v>94</v>
      </c>
      <c r="G148" s="996">
        <v>94</v>
      </c>
      <c r="H148" s="978">
        <v>85</v>
      </c>
      <c r="I148" s="1213"/>
      <c r="J148" s="1214"/>
      <c r="K148" s="1213"/>
      <c r="L148" s="1214"/>
      <c r="M148" s="1213"/>
      <c r="N148" s="1214"/>
      <c r="O148" s="1213"/>
      <c r="P148" s="1214"/>
      <c r="Q148" s="1213"/>
      <c r="R148" s="1214"/>
      <c r="S148" s="196"/>
    </row>
    <row r="149" spans="4:19" ht="14.5">
      <c r="D149" s="227">
        <v>45604</v>
      </c>
      <c r="E149" s="683" t="s">
        <v>1255</v>
      </c>
      <c r="F149" s="1042">
        <v>69</v>
      </c>
      <c r="G149" s="996">
        <v>69</v>
      </c>
      <c r="H149" s="978">
        <v>63</v>
      </c>
      <c r="I149" s="1213"/>
      <c r="J149" s="1214"/>
      <c r="K149" s="1213"/>
      <c r="L149" s="1214"/>
      <c r="M149" s="1213"/>
      <c r="N149" s="1214"/>
      <c r="O149" s="1213"/>
      <c r="P149" s="1214"/>
      <c r="Q149" s="1213"/>
      <c r="R149" s="1214"/>
      <c r="S149" s="196"/>
    </row>
    <row r="150" spans="4:19" ht="14.5">
      <c r="D150" s="227">
        <v>45605</v>
      </c>
      <c r="E150" s="683" t="s">
        <v>1255</v>
      </c>
      <c r="F150" s="1042">
        <v>47</v>
      </c>
      <c r="G150" s="996">
        <v>47</v>
      </c>
      <c r="H150" s="978">
        <v>45</v>
      </c>
      <c r="I150" s="1213"/>
      <c r="J150" s="1214"/>
      <c r="K150" s="1213"/>
      <c r="L150" s="1214"/>
      <c r="M150" s="1213"/>
      <c r="N150" s="1214"/>
      <c r="O150" s="1213"/>
      <c r="P150" s="1214"/>
      <c r="Q150" s="1213"/>
      <c r="R150" s="1214"/>
      <c r="S150" s="196"/>
    </row>
    <row r="151" spans="4:19" ht="14.5">
      <c r="D151" s="227">
        <v>45606</v>
      </c>
      <c r="E151" s="683" t="s">
        <v>1255</v>
      </c>
      <c r="F151" s="1042">
        <v>39</v>
      </c>
      <c r="G151" s="996">
        <v>39</v>
      </c>
      <c r="H151" s="978">
        <v>37</v>
      </c>
      <c r="I151" s="1213"/>
      <c r="J151" s="1214"/>
      <c r="K151" s="1213"/>
      <c r="L151" s="1214"/>
      <c r="M151" s="1213"/>
      <c r="N151" s="1214"/>
      <c r="O151" s="1213"/>
      <c r="P151" s="1214"/>
      <c r="Q151" s="1213"/>
      <c r="R151" s="1214"/>
      <c r="S151" s="196"/>
    </row>
    <row r="152" spans="4:19" ht="14.5">
      <c r="D152" s="227">
        <v>45607</v>
      </c>
      <c r="E152" s="683" t="s">
        <v>1255</v>
      </c>
      <c r="F152" s="1042">
        <v>93</v>
      </c>
      <c r="G152" s="996">
        <v>93</v>
      </c>
      <c r="H152" s="978">
        <v>86</v>
      </c>
      <c r="I152" s="1213"/>
      <c r="J152" s="1214"/>
      <c r="K152" s="1213"/>
      <c r="L152" s="1214"/>
      <c r="M152" s="1213"/>
      <c r="N152" s="1214"/>
      <c r="O152" s="1213"/>
      <c r="P152" s="1214"/>
      <c r="Q152" s="1213"/>
      <c r="R152" s="1214"/>
      <c r="S152" s="196"/>
    </row>
    <row r="153" spans="4:19" ht="14.5">
      <c r="D153" s="227">
        <v>45608</v>
      </c>
      <c r="E153" s="683" t="s">
        <v>1255</v>
      </c>
      <c r="F153" s="1042">
        <v>84</v>
      </c>
      <c r="G153" s="996">
        <v>84</v>
      </c>
      <c r="H153" s="978">
        <v>79</v>
      </c>
      <c r="I153" s="1213"/>
      <c r="J153" s="1214"/>
      <c r="K153" s="1213"/>
      <c r="L153" s="1214"/>
      <c r="M153" s="1213"/>
      <c r="N153" s="1214"/>
      <c r="O153" s="1213"/>
      <c r="P153" s="1214"/>
      <c r="Q153" s="1213"/>
      <c r="R153" s="1214"/>
      <c r="S153" s="196"/>
    </row>
    <row r="154" spans="4:19" ht="14.5">
      <c r="D154" s="227">
        <v>45609</v>
      </c>
      <c r="E154" s="683" t="s">
        <v>1255</v>
      </c>
      <c r="F154" s="1042">
        <v>75</v>
      </c>
      <c r="G154" s="996">
        <v>75</v>
      </c>
      <c r="H154" s="978">
        <v>61</v>
      </c>
      <c r="I154" s="1213"/>
      <c r="J154" s="1214"/>
      <c r="K154" s="1213"/>
      <c r="L154" s="1214"/>
      <c r="M154" s="1213"/>
      <c r="N154" s="1214"/>
      <c r="O154" s="1213"/>
      <c r="P154" s="1214"/>
      <c r="Q154" s="1213"/>
      <c r="R154" s="1214"/>
      <c r="S154" s="196"/>
    </row>
    <row r="155" spans="4:19" ht="14.5">
      <c r="D155" s="227">
        <v>45610</v>
      </c>
      <c r="E155" s="683" t="s">
        <v>1255</v>
      </c>
      <c r="F155" s="1042">
        <v>66</v>
      </c>
      <c r="G155" s="996">
        <v>66</v>
      </c>
      <c r="H155" s="978">
        <v>52</v>
      </c>
      <c r="I155" s="1213"/>
      <c r="J155" s="1214"/>
      <c r="K155" s="1213"/>
      <c r="L155" s="1214"/>
      <c r="M155" s="1213"/>
      <c r="N155" s="1214"/>
      <c r="O155" s="1213"/>
      <c r="P155" s="1214"/>
      <c r="Q155" s="1213"/>
      <c r="R155" s="1214"/>
      <c r="S155" s="196"/>
    </row>
    <row r="156" spans="4:19" ht="14.5">
      <c r="D156" s="227">
        <v>45611</v>
      </c>
      <c r="E156" s="683" t="s">
        <v>1255</v>
      </c>
      <c r="F156" s="1042">
        <v>52</v>
      </c>
      <c r="G156" s="996">
        <v>52</v>
      </c>
      <c r="H156" s="978">
        <v>46</v>
      </c>
      <c r="I156" s="1213"/>
      <c r="J156" s="1214"/>
      <c r="K156" s="1213"/>
      <c r="L156" s="1214"/>
      <c r="M156" s="1213"/>
      <c r="N156" s="1214"/>
      <c r="O156" s="1213"/>
      <c r="P156" s="1214"/>
      <c r="Q156" s="1213"/>
      <c r="R156" s="1214"/>
      <c r="S156" s="196"/>
    </row>
    <row r="157" spans="4:19" ht="14.5">
      <c r="D157" s="227">
        <v>45612</v>
      </c>
      <c r="E157" s="683" t="s">
        <v>1255</v>
      </c>
      <c r="F157" s="1042">
        <v>40</v>
      </c>
      <c r="G157" s="996">
        <v>40</v>
      </c>
      <c r="H157" s="978">
        <v>37</v>
      </c>
      <c r="I157" s="1213"/>
      <c r="J157" s="1214"/>
      <c r="K157" s="1213"/>
      <c r="L157" s="1214"/>
      <c r="M157" s="1213"/>
      <c r="N157" s="1214"/>
      <c r="O157" s="1213"/>
      <c r="P157" s="1214"/>
      <c r="Q157" s="1213"/>
      <c r="R157" s="1214"/>
      <c r="S157" s="196"/>
    </row>
    <row r="158" spans="4:19" ht="14.5">
      <c r="D158" s="227">
        <v>45613</v>
      </c>
      <c r="E158" s="683" t="s">
        <v>1255</v>
      </c>
      <c r="F158" s="1042">
        <v>113</v>
      </c>
      <c r="G158" s="996">
        <v>113</v>
      </c>
      <c r="H158" s="978">
        <v>94</v>
      </c>
      <c r="I158" s="1213"/>
      <c r="J158" s="1214"/>
      <c r="K158" s="1213"/>
      <c r="L158" s="1214"/>
      <c r="M158" s="1213"/>
      <c r="N158" s="1214"/>
      <c r="O158" s="1213"/>
      <c r="P158" s="1214"/>
      <c r="Q158" s="1213"/>
      <c r="R158" s="1214"/>
      <c r="S158" s="196"/>
    </row>
    <row r="159" spans="4:19" ht="14.5">
      <c r="D159" s="227">
        <v>45614</v>
      </c>
      <c r="E159" s="683" t="s">
        <v>1255</v>
      </c>
      <c r="F159" s="1042">
        <v>75</v>
      </c>
      <c r="G159" s="996">
        <v>75</v>
      </c>
      <c r="H159" s="978">
        <v>65</v>
      </c>
      <c r="I159" s="1213"/>
      <c r="J159" s="1214"/>
      <c r="K159" s="1213"/>
      <c r="L159" s="1214"/>
      <c r="M159" s="1213"/>
      <c r="N159" s="1214"/>
      <c r="O159" s="1213"/>
      <c r="P159" s="1214"/>
      <c r="Q159" s="1213"/>
      <c r="R159" s="1214"/>
      <c r="S159" s="196"/>
    </row>
    <row r="160" spans="4:19" ht="14.5">
      <c r="D160" s="227">
        <v>45615</v>
      </c>
      <c r="E160" s="683" t="s">
        <v>1255</v>
      </c>
      <c r="F160" s="1042">
        <v>64</v>
      </c>
      <c r="G160" s="996">
        <v>64</v>
      </c>
      <c r="H160" s="978">
        <v>60</v>
      </c>
      <c r="I160" s="1213"/>
      <c r="J160" s="1214"/>
      <c r="K160" s="1213"/>
      <c r="L160" s="1214"/>
      <c r="M160" s="1213"/>
      <c r="N160" s="1214"/>
      <c r="O160" s="1213"/>
      <c r="P160" s="1214"/>
      <c r="Q160" s="1213"/>
      <c r="R160" s="1214"/>
      <c r="S160" s="196"/>
    </row>
    <row r="161" spans="4:19" ht="14.5">
      <c r="D161" s="227">
        <v>45616</v>
      </c>
      <c r="E161" s="683" t="s">
        <v>1255</v>
      </c>
      <c r="F161" s="1042">
        <v>78</v>
      </c>
      <c r="G161" s="996">
        <v>78</v>
      </c>
      <c r="H161" s="978">
        <v>70</v>
      </c>
      <c r="I161" s="1213"/>
      <c r="J161" s="1214"/>
      <c r="K161" s="1213"/>
      <c r="L161" s="1214"/>
      <c r="M161" s="1213"/>
      <c r="N161" s="1214"/>
      <c r="O161" s="1213"/>
      <c r="P161" s="1214"/>
      <c r="Q161" s="1213"/>
      <c r="R161" s="1214"/>
      <c r="S161" s="196"/>
    </row>
    <row r="162" spans="4:19" ht="14.5">
      <c r="D162" s="227">
        <v>45617</v>
      </c>
      <c r="E162" s="683" t="s">
        <v>1255</v>
      </c>
      <c r="F162" s="1042">
        <v>74</v>
      </c>
      <c r="G162" s="996">
        <v>74</v>
      </c>
      <c r="H162" s="978">
        <v>68</v>
      </c>
      <c r="I162" s="1213"/>
      <c r="J162" s="1214"/>
      <c r="K162" s="1213"/>
      <c r="L162" s="1214"/>
      <c r="M162" s="1213"/>
      <c r="N162" s="1214"/>
      <c r="O162" s="1213"/>
      <c r="P162" s="1214"/>
      <c r="Q162" s="1213"/>
      <c r="R162" s="1214"/>
      <c r="S162" s="196"/>
    </row>
    <row r="163" spans="4:19" ht="14.5">
      <c r="D163" s="227">
        <v>45618</v>
      </c>
      <c r="E163" s="683" t="s">
        <v>1255</v>
      </c>
      <c r="F163" s="1042">
        <v>73</v>
      </c>
      <c r="G163" s="996">
        <v>73</v>
      </c>
      <c r="H163" s="978">
        <v>59</v>
      </c>
      <c r="I163" s="1213"/>
      <c r="J163" s="1214"/>
      <c r="K163" s="1213"/>
      <c r="L163" s="1214"/>
      <c r="M163" s="1213"/>
      <c r="N163" s="1214"/>
      <c r="O163" s="1213"/>
      <c r="P163" s="1214"/>
      <c r="Q163" s="1213"/>
      <c r="R163" s="1214"/>
      <c r="S163" s="196"/>
    </row>
    <row r="164" spans="4:19" ht="14.5">
      <c r="D164" s="227">
        <v>45619</v>
      </c>
      <c r="E164" s="683" t="s">
        <v>1255</v>
      </c>
      <c r="F164" s="1042">
        <v>35</v>
      </c>
      <c r="G164" s="996">
        <v>35</v>
      </c>
      <c r="H164" s="978">
        <v>30</v>
      </c>
      <c r="I164" s="1213"/>
      <c r="J164" s="1214"/>
      <c r="K164" s="1213"/>
      <c r="L164" s="1214"/>
      <c r="M164" s="1213"/>
      <c r="N164" s="1214"/>
      <c r="O164" s="1213"/>
      <c r="P164" s="1214"/>
      <c r="Q164" s="1213"/>
      <c r="R164" s="1214"/>
      <c r="S164" s="196"/>
    </row>
    <row r="165" spans="4:19" ht="14.5">
      <c r="D165" s="227">
        <v>45620</v>
      </c>
      <c r="E165" s="683" t="s">
        <v>1255</v>
      </c>
      <c r="F165" s="1042">
        <v>40</v>
      </c>
      <c r="G165" s="996">
        <v>40</v>
      </c>
      <c r="H165" s="978">
        <v>39</v>
      </c>
      <c r="I165" s="1213"/>
      <c r="J165" s="1214"/>
      <c r="K165" s="1213"/>
      <c r="L165" s="1214"/>
      <c r="M165" s="1213"/>
      <c r="N165" s="1214"/>
      <c r="O165" s="1213"/>
      <c r="P165" s="1214"/>
      <c r="Q165" s="1213"/>
      <c r="R165" s="1214"/>
      <c r="S165" s="196"/>
    </row>
    <row r="166" spans="4:19" ht="14.5">
      <c r="D166" s="227">
        <v>45621</v>
      </c>
      <c r="E166" s="683" t="s">
        <v>1255</v>
      </c>
      <c r="F166" s="1042">
        <v>64</v>
      </c>
      <c r="G166" s="996">
        <v>64</v>
      </c>
      <c r="H166" s="978">
        <v>61</v>
      </c>
      <c r="I166" s="1213"/>
      <c r="J166" s="1214"/>
      <c r="K166" s="1213"/>
      <c r="L166" s="1214"/>
      <c r="M166" s="1213"/>
      <c r="N166" s="1214"/>
      <c r="O166" s="1213"/>
      <c r="P166" s="1214"/>
      <c r="Q166" s="1213"/>
      <c r="R166" s="1214"/>
      <c r="S166" s="196"/>
    </row>
    <row r="167" spans="4:19" ht="14.5">
      <c r="D167" s="227">
        <v>45622</v>
      </c>
      <c r="E167" s="683" t="s">
        <v>1255</v>
      </c>
      <c r="F167" s="1042">
        <v>95</v>
      </c>
      <c r="G167" s="996">
        <v>95</v>
      </c>
      <c r="H167" s="978">
        <v>76</v>
      </c>
      <c r="I167" s="1213"/>
      <c r="J167" s="1214"/>
      <c r="K167" s="1213"/>
      <c r="L167" s="1214"/>
      <c r="M167" s="1213"/>
      <c r="N167" s="1214"/>
      <c r="O167" s="1213"/>
      <c r="P167" s="1214"/>
      <c r="Q167" s="1213"/>
      <c r="R167" s="1214"/>
      <c r="S167" s="196"/>
    </row>
    <row r="168" spans="4:19" ht="14.5">
      <c r="D168" s="227">
        <v>45623</v>
      </c>
      <c r="E168" s="683" t="s">
        <v>1255</v>
      </c>
      <c r="F168" s="1042">
        <v>160</v>
      </c>
      <c r="G168" s="996">
        <v>160</v>
      </c>
      <c r="H168" s="978">
        <v>138</v>
      </c>
      <c r="I168" s="1213"/>
      <c r="J168" s="1214"/>
      <c r="K168" s="1213"/>
      <c r="L168" s="1214"/>
      <c r="M168" s="1213"/>
      <c r="N168" s="1214"/>
      <c r="O168" s="1213"/>
      <c r="P168" s="1214"/>
      <c r="Q168" s="1213"/>
      <c r="R168" s="1214"/>
      <c r="S168" s="196"/>
    </row>
    <row r="169" spans="4:19" ht="14.5">
      <c r="D169" s="227">
        <v>45624</v>
      </c>
      <c r="E169" s="683" t="s">
        <v>1255</v>
      </c>
      <c r="F169" s="1042">
        <v>140</v>
      </c>
      <c r="G169" s="996">
        <v>140</v>
      </c>
      <c r="H169" s="978">
        <v>119</v>
      </c>
      <c r="I169" s="1213"/>
      <c r="J169" s="1214"/>
      <c r="K169" s="1213"/>
      <c r="L169" s="1214"/>
      <c r="M169" s="1213"/>
      <c r="N169" s="1214"/>
      <c r="O169" s="1213"/>
      <c r="P169" s="1214"/>
      <c r="Q169" s="1213"/>
      <c r="R169" s="1214"/>
      <c r="S169" s="196"/>
    </row>
    <row r="170" spans="4:19" ht="14.5">
      <c r="D170" s="227">
        <v>45625</v>
      </c>
      <c r="E170" s="683" t="s">
        <v>1255</v>
      </c>
      <c r="F170" s="1042">
        <v>60</v>
      </c>
      <c r="G170" s="996">
        <v>60</v>
      </c>
      <c r="H170" s="978">
        <v>54</v>
      </c>
      <c r="I170" s="1213"/>
      <c r="J170" s="1214"/>
      <c r="K170" s="1213"/>
      <c r="L170" s="1214"/>
      <c r="M170" s="1213"/>
      <c r="N170" s="1214"/>
      <c r="O170" s="1213"/>
      <c r="P170" s="1214"/>
      <c r="Q170" s="1213"/>
      <c r="R170" s="1214"/>
      <c r="S170" s="196"/>
    </row>
    <row r="171" spans="4:19" ht="14.5">
      <c r="D171" s="227">
        <v>45626</v>
      </c>
      <c r="E171" s="683" t="s">
        <v>1255</v>
      </c>
      <c r="F171" s="1042">
        <v>53</v>
      </c>
      <c r="G171" s="996">
        <v>53</v>
      </c>
      <c r="H171" s="978">
        <v>50</v>
      </c>
      <c r="I171" s="1213"/>
      <c r="J171" s="1214"/>
      <c r="K171" s="1213"/>
      <c r="L171" s="1214"/>
      <c r="M171" s="1213"/>
      <c r="N171" s="1214"/>
      <c r="O171" s="1213"/>
      <c r="P171" s="1214"/>
      <c r="Q171" s="1213"/>
      <c r="R171" s="1214"/>
      <c r="S171" s="196"/>
    </row>
    <row r="172" spans="4:19" ht="14.5">
      <c r="D172" s="227">
        <v>45627</v>
      </c>
      <c r="E172" s="683" t="s">
        <v>1255</v>
      </c>
      <c r="F172" s="1042">
        <v>111</v>
      </c>
      <c r="G172" s="996">
        <v>111</v>
      </c>
      <c r="H172" s="978">
        <v>87</v>
      </c>
      <c r="I172" s="1213"/>
      <c r="J172" s="1214"/>
      <c r="K172" s="1213"/>
      <c r="L172" s="1214"/>
      <c r="M172" s="1213"/>
      <c r="N172" s="1214"/>
      <c r="O172" s="1213"/>
      <c r="P172" s="1214"/>
      <c r="Q172" s="1213"/>
      <c r="R172" s="1214"/>
      <c r="S172" s="196"/>
    </row>
    <row r="173" spans="4:19" ht="14.5">
      <c r="D173" s="227">
        <v>45628</v>
      </c>
      <c r="E173" s="683" t="s">
        <v>1255</v>
      </c>
      <c r="F173" s="1042">
        <v>116</v>
      </c>
      <c r="G173" s="996">
        <v>116</v>
      </c>
      <c r="H173" s="978">
        <v>95</v>
      </c>
      <c r="I173" s="1213"/>
      <c r="J173" s="1214"/>
      <c r="K173" s="1213"/>
      <c r="L173" s="1214"/>
      <c r="M173" s="1213"/>
      <c r="N173" s="1214"/>
      <c r="O173" s="1213"/>
      <c r="P173" s="1214"/>
      <c r="Q173" s="1213"/>
      <c r="R173" s="1214"/>
      <c r="S173" s="196"/>
    </row>
    <row r="174" spans="4:19" ht="14.5">
      <c r="D174" s="227">
        <v>45629</v>
      </c>
      <c r="E174" s="683" t="s">
        <v>1255</v>
      </c>
      <c r="F174" s="1042">
        <v>77</v>
      </c>
      <c r="G174" s="996">
        <v>77</v>
      </c>
      <c r="H174" s="978">
        <v>64</v>
      </c>
      <c r="I174" s="1213"/>
      <c r="J174" s="1214"/>
      <c r="K174" s="1213"/>
      <c r="L174" s="1214"/>
      <c r="M174" s="1213"/>
      <c r="N174" s="1214"/>
      <c r="O174" s="1213"/>
      <c r="P174" s="1214"/>
      <c r="Q174" s="1213"/>
      <c r="R174" s="1214"/>
      <c r="S174" s="196"/>
    </row>
    <row r="175" spans="4:19" ht="14.5">
      <c r="D175" s="227">
        <v>45630</v>
      </c>
      <c r="E175" s="683" t="s">
        <v>1255</v>
      </c>
      <c r="F175" s="1042">
        <v>66</v>
      </c>
      <c r="G175" s="996">
        <v>66</v>
      </c>
      <c r="H175" s="978">
        <v>60</v>
      </c>
      <c r="I175" s="1213"/>
      <c r="J175" s="1214"/>
      <c r="K175" s="1213"/>
      <c r="L175" s="1214"/>
      <c r="M175" s="1213"/>
      <c r="N175" s="1214"/>
      <c r="O175" s="1213"/>
      <c r="P175" s="1214"/>
      <c r="Q175" s="1213"/>
      <c r="R175" s="1214"/>
      <c r="S175" s="196"/>
    </row>
    <row r="176" spans="4:19" ht="14.5">
      <c r="D176" s="227">
        <v>45631</v>
      </c>
      <c r="E176" s="683" t="s">
        <v>1255</v>
      </c>
      <c r="F176" s="1042">
        <v>61</v>
      </c>
      <c r="G176" s="996">
        <v>61</v>
      </c>
      <c r="H176" s="978">
        <v>53</v>
      </c>
      <c r="I176" s="1213"/>
      <c r="J176" s="1214"/>
      <c r="K176" s="1213"/>
      <c r="L176" s="1214"/>
      <c r="M176" s="1213"/>
      <c r="N176" s="1214"/>
      <c r="O176" s="1213"/>
      <c r="P176" s="1214"/>
      <c r="Q176" s="1213"/>
      <c r="R176" s="1214"/>
      <c r="S176" s="196"/>
    </row>
    <row r="177" spans="4:19" ht="14.5">
      <c r="D177" s="227">
        <v>45632</v>
      </c>
      <c r="E177" s="683" t="s">
        <v>1255</v>
      </c>
      <c r="F177" s="1042">
        <v>48</v>
      </c>
      <c r="G177" s="996">
        <v>48</v>
      </c>
      <c r="H177" s="978">
        <v>41</v>
      </c>
      <c r="I177" s="1213"/>
      <c r="J177" s="1214"/>
      <c r="K177" s="1213"/>
      <c r="L177" s="1214"/>
      <c r="M177" s="1213"/>
      <c r="N177" s="1214"/>
      <c r="O177" s="1213"/>
      <c r="P177" s="1214"/>
      <c r="Q177" s="1213"/>
      <c r="R177" s="1214"/>
      <c r="S177" s="196"/>
    </row>
    <row r="178" spans="4:19" ht="14.5">
      <c r="D178" s="227">
        <v>45633</v>
      </c>
      <c r="E178" s="683" t="s">
        <v>1255</v>
      </c>
      <c r="F178" s="1042">
        <v>54</v>
      </c>
      <c r="G178" s="996">
        <v>54</v>
      </c>
      <c r="H178" s="978">
        <v>48</v>
      </c>
      <c r="I178" s="1213"/>
      <c r="J178" s="1214"/>
      <c r="K178" s="1213"/>
      <c r="L178" s="1214"/>
      <c r="M178" s="1213"/>
      <c r="N178" s="1214"/>
      <c r="O178" s="1213"/>
      <c r="P178" s="1214"/>
      <c r="Q178" s="1213"/>
      <c r="R178" s="1214"/>
      <c r="S178" s="196"/>
    </row>
    <row r="179" spans="4:19" ht="14.5">
      <c r="D179" s="227">
        <v>45634</v>
      </c>
      <c r="E179" s="683" t="s">
        <v>1255</v>
      </c>
      <c r="F179" s="1042">
        <v>112</v>
      </c>
      <c r="G179" s="996">
        <v>112</v>
      </c>
      <c r="H179" s="978">
        <v>83</v>
      </c>
      <c r="I179" s="1213"/>
      <c r="J179" s="1214"/>
      <c r="K179" s="1213"/>
      <c r="L179" s="1214"/>
      <c r="M179" s="1213"/>
      <c r="N179" s="1214"/>
      <c r="O179" s="1213"/>
      <c r="P179" s="1214"/>
      <c r="Q179" s="1213"/>
      <c r="R179" s="1214"/>
      <c r="S179" s="196"/>
    </row>
    <row r="180" spans="4:19" ht="14.5">
      <c r="D180" s="227">
        <v>45635</v>
      </c>
      <c r="E180" s="683" t="s">
        <v>1255</v>
      </c>
      <c r="F180" s="1042">
        <v>60</v>
      </c>
      <c r="G180" s="996">
        <v>60</v>
      </c>
      <c r="H180" s="978">
        <v>55</v>
      </c>
      <c r="I180" s="1213"/>
      <c r="J180" s="1214"/>
      <c r="K180" s="1213"/>
      <c r="L180" s="1214"/>
      <c r="M180" s="1213"/>
      <c r="N180" s="1214"/>
      <c r="O180" s="1213"/>
      <c r="P180" s="1214"/>
      <c r="Q180" s="1213"/>
      <c r="R180" s="1214"/>
      <c r="S180" s="196"/>
    </row>
    <row r="181" spans="4:19" ht="14.5">
      <c r="D181" s="227">
        <v>45636</v>
      </c>
      <c r="E181" s="683" t="s">
        <v>1255</v>
      </c>
      <c r="F181" s="1042">
        <v>71</v>
      </c>
      <c r="G181" s="996">
        <v>71</v>
      </c>
      <c r="H181" s="978">
        <v>66</v>
      </c>
      <c r="I181" s="1213"/>
      <c r="J181" s="1214"/>
      <c r="K181" s="1213"/>
      <c r="L181" s="1214"/>
      <c r="M181" s="1213"/>
      <c r="N181" s="1214"/>
      <c r="O181" s="1213"/>
      <c r="P181" s="1214"/>
      <c r="Q181" s="1213"/>
      <c r="R181" s="1214"/>
      <c r="S181" s="196"/>
    </row>
    <row r="182" spans="4:19" ht="14.5">
      <c r="D182" s="227">
        <v>45637</v>
      </c>
      <c r="E182" s="683" t="s">
        <v>1255</v>
      </c>
      <c r="F182" s="1042">
        <v>185</v>
      </c>
      <c r="G182" s="996">
        <v>185</v>
      </c>
      <c r="H182" s="978">
        <v>132</v>
      </c>
      <c r="I182" s="1213"/>
      <c r="J182" s="1214"/>
      <c r="K182" s="1213"/>
      <c r="L182" s="1214"/>
      <c r="M182" s="1213"/>
      <c r="N182" s="1214"/>
      <c r="O182" s="1213"/>
      <c r="P182" s="1214"/>
      <c r="Q182" s="1213"/>
      <c r="R182" s="1214"/>
      <c r="S182" s="196"/>
    </row>
    <row r="183" spans="4:19" ht="14.5">
      <c r="D183" s="227">
        <v>45638</v>
      </c>
      <c r="E183" s="683" t="s">
        <v>1255</v>
      </c>
      <c r="F183" s="1042">
        <v>137</v>
      </c>
      <c r="G183" s="996">
        <v>137</v>
      </c>
      <c r="H183" s="978">
        <v>122</v>
      </c>
      <c r="I183" s="1213"/>
      <c r="J183" s="1214"/>
      <c r="K183" s="1213"/>
      <c r="L183" s="1214"/>
      <c r="M183" s="1213"/>
      <c r="N183" s="1214"/>
      <c r="O183" s="1213"/>
      <c r="P183" s="1214"/>
      <c r="Q183" s="1213"/>
      <c r="R183" s="1214"/>
      <c r="S183" s="196"/>
    </row>
    <row r="184" spans="4:19" ht="14.5">
      <c r="D184" s="227">
        <v>45639</v>
      </c>
      <c r="E184" s="683" t="s">
        <v>1255</v>
      </c>
      <c r="F184" s="1042">
        <v>60</v>
      </c>
      <c r="G184" s="996">
        <v>60</v>
      </c>
      <c r="H184" s="978">
        <v>56</v>
      </c>
      <c r="I184" s="1213"/>
      <c r="J184" s="1214"/>
      <c r="K184" s="1213"/>
      <c r="L184" s="1214"/>
      <c r="M184" s="1213"/>
      <c r="N184" s="1214"/>
      <c r="O184" s="1213"/>
      <c r="P184" s="1214"/>
      <c r="Q184" s="1213"/>
      <c r="R184" s="1214"/>
      <c r="S184" s="196"/>
    </row>
    <row r="185" spans="4:19" ht="14.5">
      <c r="D185" s="227">
        <v>45640</v>
      </c>
      <c r="E185" s="683" t="s">
        <v>1255</v>
      </c>
      <c r="F185" s="1042">
        <v>50</v>
      </c>
      <c r="G185" s="996">
        <v>50</v>
      </c>
      <c r="H185" s="978">
        <v>46</v>
      </c>
      <c r="I185" s="1213"/>
      <c r="J185" s="1214"/>
      <c r="K185" s="1213"/>
      <c r="L185" s="1214"/>
      <c r="M185" s="1213"/>
      <c r="N185" s="1214"/>
      <c r="O185" s="1213"/>
      <c r="P185" s="1214"/>
      <c r="Q185" s="1213"/>
      <c r="R185" s="1214"/>
      <c r="S185" s="196"/>
    </row>
    <row r="186" spans="4:19" ht="14.5">
      <c r="D186" s="227">
        <v>45641</v>
      </c>
      <c r="E186" s="683" t="s">
        <v>1255</v>
      </c>
      <c r="F186" s="1042">
        <v>27</v>
      </c>
      <c r="G186" s="996">
        <v>27</v>
      </c>
      <c r="H186" s="978">
        <v>25</v>
      </c>
      <c r="I186" s="1213"/>
      <c r="J186" s="1214"/>
      <c r="K186" s="1213"/>
      <c r="L186" s="1214"/>
      <c r="M186" s="1213"/>
      <c r="N186" s="1214"/>
      <c r="O186" s="1213"/>
      <c r="P186" s="1214"/>
      <c r="Q186" s="1213"/>
      <c r="R186" s="1214"/>
      <c r="S186" s="196"/>
    </row>
    <row r="187" spans="4:19" ht="14.5">
      <c r="D187" s="227">
        <v>45642</v>
      </c>
      <c r="E187" s="683" t="s">
        <v>1255</v>
      </c>
      <c r="F187" s="1042">
        <v>79</v>
      </c>
      <c r="G187" s="996">
        <v>79</v>
      </c>
      <c r="H187" s="978">
        <v>70</v>
      </c>
      <c r="I187" s="1213"/>
      <c r="J187" s="1214"/>
      <c r="K187" s="1213"/>
      <c r="L187" s="1214"/>
      <c r="M187" s="1213"/>
      <c r="N187" s="1214"/>
      <c r="O187" s="1213"/>
      <c r="P187" s="1214"/>
      <c r="Q187" s="1213"/>
      <c r="R187" s="1214"/>
      <c r="S187" s="196"/>
    </row>
    <row r="188" spans="4:19" ht="14.5">
      <c r="D188" s="227">
        <v>45643</v>
      </c>
      <c r="E188" s="683" t="s">
        <v>1255</v>
      </c>
      <c r="F188" s="1042">
        <v>95</v>
      </c>
      <c r="G188" s="996">
        <v>95</v>
      </c>
      <c r="H188" s="978">
        <v>77</v>
      </c>
      <c r="I188" s="1213"/>
      <c r="J188" s="1214"/>
      <c r="K188" s="1213"/>
      <c r="L188" s="1214"/>
      <c r="M188" s="1213"/>
      <c r="N188" s="1214"/>
      <c r="O188" s="1213"/>
      <c r="P188" s="1214"/>
      <c r="Q188" s="1213"/>
      <c r="R188" s="1214"/>
      <c r="S188" s="196"/>
    </row>
    <row r="189" spans="4:19" ht="14.5">
      <c r="D189" s="227">
        <v>45644</v>
      </c>
      <c r="E189" s="683" t="s">
        <v>1255</v>
      </c>
      <c r="F189" s="1042">
        <v>77</v>
      </c>
      <c r="G189" s="996">
        <v>77</v>
      </c>
      <c r="H189" s="978">
        <v>60</v>
      </c>
      <c r="I189" s="1213"/>
      <c r="J189" s="1214"/>
      <c r="K189" s="1213"/>
      <c r="L189" s="1214"/>
      <c r="M189" s="1213"/>
      <c r="N189" s="1214"/>
      <c r="O189" s="1213"/>
      <c r="P189" s="1214"/>
      <c r="Q189" s="1213"/>
      <c r="R189" s="1214"/>
      <c r="S189" s="196"/>
    </row>
    <row r="190" spans="4:19" ht="14.5">
      <c r="D190" s="227">
        <v>45645</v>
      </c>
      <c r="E190" s="683" t="s">
        <v>1255</v>
      </c>
      <c r="F190" s="1042">
        <v>58</v>
      </c>
      <c r="G190" s="996">
        <v>58</v>
      </c>
      <c r="H190" s="978">
        <v>49</v>
      </c>
      <c r="I190" s="1213"/>
      <c r="J190" s="1214"/>
      <c r="K190" s="1213"/>
      <c r="L190" s="1214"/>
      <c r="M190" s="1213"/>
      <c r="N190" s="1214"/>
      <c r="O190" s="1213"/>
      <c r="P190" s="1214"/>
      <c r="Q190" s="1213"/>
      <c r="R190" s="1214"/>
      <c r="S190" s="196"/>
    </row>
    <row r="191" spans="4:19" ht="14.5">
      <c r="D191" s="227">
        <v>45646</v>
      </c>
      <c r="E191" s="683" t="s">
        <v>1255</v>
      </c>
      <c r="F191" s="1042">
        <v>62</v>
      </c>
      <c r="G191" s="996">
        <v>62</v>
      </c>
      <c r="H191" s="978">
        <v>56</v>
      </c>
      <c r="I191" s="1213"/>
      <c r="J191" s="1214"/>
      <c r="K191" s="1213"/>
      <c r="L191" s="1214"/>
      <c r="M191" s="1213"/>
      <c r="N191" s="1214"/>
      <c r="O191" s="1213"/>
      <c r="P191" s="1214"/>
      <c r="Q191" s="1213"/>
      <c r="R191" s="1214"/>
      <c r="S191" s="196"/>
    </row>
    <row r="192" spans="4:19" ht="14.5">
      <c r="D192" s="227">
        <v>45647</v>
      </c>
      <c r="E192" s="683" t="s">
        <v>1255</v>
      </c>
      <c r="F192" s="1042">
        <v>43</v>
      </c>
      <c r="G192" s="996">
        <v>43</v>
      </c>
      <c r="H192" s="978">
        <v>40</v>
      </c>
      <c r="I192" s="1213"/>
      <c r="J192" s="1214"/>
      <c r="K192" s="1213"/>
      <c r="L192" s="1214"/>
      <c r="M192" s="1213"/>
      <c r="N192" s="1214"/>
      <c r="O192" s="1213"/>
      <c r="P192" s="1214"/>
      <c r="Q192" s="1213"/>
      <c r="R192" s="1214"/>
      <c r="S192" s="196"/>
    </row>
    <row r="193" spans="4:19" ht="14.5">
      <c r="D193" s="227">
        <v>45648</v>
      </c>
      <c r="E193" s="683" t="s">
        <v>1255</v>
      </c>
      <c r="F193" s="1042">
        <v>32</v>
      </c>
      <c r="G193" s="996">
        <v>32</v>
      </c>
      <c r="H193" s="978">
        <v>30</v>
      </c>
      <c r="I193" s="1213"/>
      <c r="J193" s="1214"/>
      <c r="K193" s="1213"/>
      <c r="L193" s="1214"/>
      <c r="M193" s="1213"/>
      <c r="N193" s="1214"/>
      <c r="O193" s="1213"/>
      <c r="P193" s="1214"/>
      <c r="Q193" s="1213"/>
      <c r="R193" s="1214"/>
      <c r="S193" s="196"/>
    </row>
    <row r="194" spans="4:19" ht="14.5">
      <c r="D194" s="227">
        <v>45649</v>
      </c>
      <c r="E194" s="683" t="s">
        <v>1255</v>
      </c>
      <c r="F194" s="1042">
        <v>65</v>
      </c>
      <c r="G194" s="996">
        <v>65</v>
      </c>
      <c r="H194" s="978">
        <v>60</v>
      </c>
      <c r="I194" s="1213"/>
      <c r="J194" s="1214"/>
      <c r="K194" s="1213"/>
      <c r="L194" s="1214"/>
      <c r="M194" s="1213"/>
      <c r="N194" s="1214"/>
      <c r="O194" s="1213"/>
      <c r="P194" s="1214"/>
      <c r="Q194" s="1213"/>
      <c r="R194" s="1214"/>
      <c r="S194" s="196"/>
    </row>
    <row r="195" spans="4:19" ht="14.5">
      <c r="D195" s="227">
        <v>45650</v>
      </c>
      <c r="E195" s="683" t="s">
        <v>1255</v>
      </c>
      <c r="F195" s="1042">
        <v>42</v>
      </c>
      <c r="G195" s="996">
        <v>42</v>
      </c>
      <c r="H195" s="978">
        <v>40</v>
      </c>
      <c r="I195" s="1213"/>
      <c r="J195" s="1214"/>
      <c r="K195" s="1213"/>
      <c r="L195" s="1214"/>
      <c r="M195" s="1213"/>
      <c r="N195" s="1214"/>
      <c r="O195" s="1213"/>
      <c r="P195" s="1214"/>
      <c r="Q195" s="1213"/>
      <c r="R195" s="1214"/>
      <c r="S195" s="196"/>
    </row>
    <row r="196" spans="4:19" ht="14.5">
      <c r="D196" s="227">
        <v>45651</v>
      </c>
      <c r="E196" s="683" t="s">
        <v>1255</v>
      </c>
      <c r="F196" s="1042">
        <v>26</v>
      </c>
      <c r="G196" s="996">
        <v>26</v>
      </c>
      <c r="H196" s="978">
        <v>26</v>
      </c>
      <c r="I196" s="1213"/>
      <c r="J196" s="1214"/>
      <c r="K196" s="1213"/>
      <c r="L196" s="1214"/>
      <c r="M196" s="1213"/>
      <c r="N196" s="1214"/>
      <c r="O196" s="1213"/>
      <c r="P196" s="1214"/>
      <c r="Q196" s="1213"/>
      <c r="R196" s="1214"/>
      <c r="S196" s="196"/>
    </row>
    <row r="197" spans="4:19" ht="14.5">
      <c r="D197" s="227">
        <v>45652</v>
      </c>
      <c r="E197" s="683" t="s">
        <v>1255</v>
      </c>
      <c r="F197" s="1042">
        <v>57</v>
      </c>
      <c r="G197" s="996">
        <v>57</v>
      </c>
      <c r="H197" s="978">
        <v>50</v>
      </c>
      <c r="I197" s="1213"/>
      <c r="J197" s="1214"/>
      <c r="K197" s="1213"/>
      <c r="L197" s="1214"/>
      <c r="M197" s="1213"/>
      <c r="N197" s="1214"/>
      <c r="O197" s="1213"/>
      <c r="P197" s="1214"/>
      <c r="Q197" s="1213"/>
      <c r="R197" s="1214"/>
      <c r="S197" s="196"/>
    </row>
    <row r="198" spans="4:19" ht="14.5">
      <c r="D198" s="227">
        <v>45653</v>
      </c>
      <c r="E198" s="683" t="s">
        <v>1255</v>
      </c>
      <c r="F198" s="1042">
        <v>123</v>
      </c>
      <c r="G198" s="996">
        <v>123</v>
      </c>
      <c r="H198" s="978">
        <v>108</v>
      </c>
      <c r="I198" s="1213"/>
      <c r="J198" s="1214"/>
      <c r="K198" s="1213"/>
      <c r="L198" s="1214"/>
      <c r="M198" s="1213"/>
      <c r="N198" s="1214"/>
      <c r="O198" s="1213"/>
      <c r="P198" s="1214"/>
      <c r="Q198" s="1213"/>
      <c r="R198" s="1214"/>
      <c r="S198" s="196"/>
    </row>
    <row r="199" spans="4:19" ht="14.5">
      <c r="D199" s="227">
        <v>45654</v>
      </c>
      <c r="E199" s="683" t="s">
        <v>1255</v>
      </c>
      <c r="F199" s="1042">
        <v>50</v>
      </c>
      <c r="G199" s="996">
        <v>50</v>
      </c>
      <c r="H199" s="978">
        <v>45</v>
      </c>
      <c r="I199" s="1213"/>
      <c r="J199" s="1214"/>
      <c r="K199" s="1213"/>
      <c r="L199" s="1214"/>
      <c r="M199" s="1213"/>
      <c r="N199" s="1214"/>
      <c r="O199" s="1213"/>
      <c r="P199" s="1214"/>
      <c r="Q199" s="1213"/>
      <c r="R199" s="1214"/>
      <c r="S199" s="196"/>
    </row>
    <row r="200" spans="4:19" ht="14.5">
      <c r="D200" s="227">
        <v>45655</v>
      </c>
      <c r="E200" s="683" t="s">
        <v>1255</v>
      </c>
      <c r="F200" s="1042">
        <v>40</v>
      </c>
      <c r="G200" s="996">
        <v>40</v>
      </c>
      <c r="H200" s="978">
        <v>35</v>
      </c>
      <c r="I200" s="1213"/>
      <c r="J200" s="1214"/>
      <c r="K200" s="1213"/>
      <c r="L200" s="1214"/>
      <c r="M200" s="1213"/>
      <c r="N200" s="1214"/>
      <c r="O200" s="1213"/>
      <c r="P200" s="1214"/>
      <c r="Q200" s="1213"/>
      <c r="R200" s="1214"/>
      <c r="S200" s="196"/>
    </row>
    <row r="201" spans="4:19" ht="14.5">
      <c r="D201" s="227">
        <v>45656</v>
      </c>
      <c r="E201" s="683" t="s">
        <v>1255</v>
      </c>
      <c r="F201" s="1042">
        <v>55</v>
      </c>
      <c r="G201" s="996">
        <v>55</v>
      </c>
      <c r="H201" s="978">
        <v>51</v>
      </c>
      <c r="I201" s="1213"/>
      <c r="J201" s="1214"/>
      <c r="K201" s="1213"/>
      <c r="L201" s="1214"/>
      <c r="M201" s="1213"/>
      <c r="N201" s="1214"/>
      <c r="O201" s="1213"/>
      <c r="P201" s="1214"/>
      <c r="Q201" s="1213"/>
      <c r="R201" s="1214"/>
      <c r="S201" s="196"/>
    </row>
    <row r="202" spans="4:19" ht="14.5">
      <c r="D202" s="227">
        <v>45657</v>
      </c>
      <c r="E202" s="683" t="s">
        <v>1255</v>
      </c>
      <c r="F202" s="1042">
        <v>38</v>
      </c>
      <c r="G202" s="996">
        <v>38</v>
      </c>
      <c r="H202" s="978">
        <v>36</v>
      </c>
      <c r="I202" s="1213"/>
      <c r="J202" s="1214"/>
      <c r="K202" s="1213"/>
      <c r="L202" s="1214"/>
      <c r="M202" s="1213"/>
      <c r="N202" s="1214"/>
      <c r="O202" s="1213"/>
      <c r="P202" s="1214"/>
      <c r="Q202" s="1213"/>
      <c r="R202" s="1214"/>
      <c r="S202" s="196"/>
    </row>
    <row r="203" spans="4:19" ht="14.5">
      <c r="D203" s="227">
        <v>45658</v>
      </c>
      <c r="E203" s="683" t="s">
        <v>1255</v>
      </c>
      <c r="F203" s="1042">
        <v>68</v>
      </c>
      <c r="G203" s="996">
        <v>68</v>
      </c>
      <c r="H203" s="978">
        <v>52</v>
      </c>
      <c r="I203" s="1213"/>
      <c r="J203" s="1214"/>
      <c r="K203" s="1213"/>
      <c r="L203" s="1214"/>
      <c r="M203" s="1213"/>
      <c r="N203" s="1214"/>
      <c r="O203" s="1213"/>
      <c r="P203" s="1214"/>
      <c r="Q203" s="1213"/>
      <c r="R203" s="1214"/>
      <c r="S203" s="196"/>
    </row>
    <row r="204" spans="4:19" ht="14.5">
      <c r="D204" s="227">
        <v>45659</v>
      </c>
      <c r="E204" s="683" t="s">
        <v>1255</v>
      </c>
      <c r="F204" s="1042">
        <v>37</v>
      </c>
      <c r="G204" s="996">
        <v>37</v>
      </c>
      <c r="H204" s="978">
        <v>34</v>
      </c>
      <c r="I204" s="1213"/>
      <c r="J204" s="1214"/>
      <c r="K204" s="1213"/>
      <c r="L204" s="1214"/>
      <c r="M204" s="1213"/>
      <c r="N204" s="1214"/>
      <c r="O204" s="1213"/>
      <c r="P204" s="1214"/>
      <c r="Q204" s="1213"/>
      <c r="R204" s="1214"/>
      <c r="S204" s="196"/>
    </row>
    <row r="205" spans="4:19" ht="14.5">
      <c r="D205" s="227">
        <v>45660</v>
      </c>
      <c r="E205" s="683" t="s">
        <v>1255</v>
      </c>
      <c r="F205" s="1042">
        <v>54</v>
      </c>
      <c r="G205" s="996">
        <v>54</v>
      </c>
      <c r="H205" s="978">
        <v>54</v>
      </c>
      <c r="I205" s="1213"/>
      <c r="J205" s="1214"/>
      <c r="K205" s="1213"/>
      <c r="L205" s="1214"/>
      <c r="M205" s="1213"/>
      <c r="N205" s="1214"/>
      <c r="O205" s="1213"/>
      <c r="P205" s="1214"/>
      <c r="Q205" s="1213"/>
      <c r="R205" s="1214"/>
      <c r="S205" s="196"/>
    </row>
    <row r="206" spans="4:19" ht="14.5">
      <c r="D206" s="227">
        <v>45661</v>
      </c>
      <c r="E206" s="683" t="s">
        <v>1255</v>
      </c>
      <c r="F206" s="1042">
        <v>36</v>
      </c>
      <c r="G206" s="996">
        <v>36</v>
      </c>
      <c r="H206" s="978">
        <v>32</v>
      </c>
      <c r="I206" s="1213"/>
      <c r="J206" s="1214"/>
      <c r="K206" s="1213"/>
      <c r="L206" s="1214"/>
      <c r="M206" s="1213"/>
      <c r="N206" s="1214"/>
      <c r="O206" s="1213"/>
      <c r="P206" s="1214"/>
      <c r="Q206" s="1213"/>
      <c r="R206" s="1214"/>
      <c r="S206" s="196"/>
    </row>
    <row r="207" spans="4:19" ht="14.5">
      <c r="D207" s="227">
        <v>45662</v>
      </c>
      <c r="E207" s="683" t="s">
        <v>1255</v>
      </c>
      <c r="F207" s="1042">
        <v>50</v>
      </c>
      <c r="G207" s="996">
        <v>50</v>
      </c>
      <c r="H207" s="978">
        <v>45</v>
      </c>
      <c r="I207" s="1213"/>
      <c r="J207" s="1214"/>
      <c r="K207" s="1213"/>
      <c r="L207" s="1214"/>
      <c r="M207" s="1213"/>
      <c r="N207" s="1214"/>
      <c r="O207" s="1213"/>
      <c r="P207" s="1214"/>
      <c r="Q207" s="1213"/>
      <c r="R207" s="1214"/>
      <c r="S207" s="196"/>
    </row>
    <row r="208" spans="4:19" ht="14.5">
      <c r="D208" s="227">
        <v>45663</v>
      </c>
      <c r="E208" s="683" t="s">
        <v>1255</v>
      </c>
      <c r="F208" s="1042">
        <v>116</v>
      </c>
      <c r="G208" s="996">
        <v>116</v>
      </c>
      <c r="H208" s="978">
        <v>103</v>
      </c>
      <c r="I208" s="1213"/>
      <c r="J208" s="1214"/>
      <c r="K208" s="1213"/>
      <c r="L208" s="1214"/>
      <c r="M208" s="1213"/>
      <c r="N208" s="1214"/>
      <c r="O208" s="1213"/>
      <c r="P208" s="1214"/>
      <c r="Q208" s="1213"/>
      <c r="R208" s="1214"/>
      <c r="S208" s="196"/>
    </row>
    <row r="209" spans="4:19" ht="14.5">
      <c r="D209" s="227">
        <v>45664</v>
      </c>
      <c r="E209" s="683" t="s">
        <v>1255</v>
      </c>
      <c r="F209" s="1042">
        <v>64</v>
      </c>
      <c r="G209" s="996">
        <v>64</v>
      </c>
      <c r="H209" s="978">
        <v>61</v>
      </c>
      <c r="I209" s="1213"/>
      <c r="J209" s="1214"/>
      <c r="K209" s="1213"/>
      <c r="L209" s="1214"/>
      <c r="M209" s="1213"/>
      <c r="N209" s="1214"/>
      <c r="O209" s="1213"/>
      <c r="P209" s="1214"/>
      <c r="Q209" s="1213"/>
      <c r="R209" s="1214"/>
      <c r="S209" s="196"/>
    </row>
    <row r="210" spans="4:19" ht="14.5">
      <c r="D210" s="227">
        <v>45665</v>
      </c>
      <c r="E210" s="683" t="s">
        <v>1255</v>
      </c>
      <c r="F210" s="1042">
        <v>119</v>
      </c>
      <c r="G210" s="996">
        <v>119</v>
      </c>
      <c r="H210" s="978">
        <v>95</v>
      </c>
      <c r="I210" s="1213"/>
      <c r="J210" s="1214"/>
      <c r="K210" s="1213"/>
      <c r="L210" s="1214"/>
      <c r="M210" s="1213"/>
      <c r="N210" s="1214"/>
      <c r="O210" s="1213"/>
      <c r="P210" s="1214"/>
      <c r="Q210" s="1213"/>
      <c r="R210" s="1214"/>
      <c r="S210" s="196"/>
    </row>
    <row r="211" spans="4:19" ht="14.5">
      <c r="D211" s="227">
        <v>45666</v>
      </c>
      <c r="E211" s="683" t="s">
        <v>1255</v>
      </c>
      <c r="F211" s="1042">
        <v>44</v>
      </c>
      <c r="G211" s="996">
        <v>44</v>
      </c>
      <c r="H211" s="978">
        <v>39</v>
      </c>
      <c r="I211" s="1213"/>
      <c r="J211" s="1214"/>
      <c r="K211" s="1213"/>
      <c r="L211" s="1214"/>
      <c r="M211" s="1213"/>
      <c r="N211" s="1214"/>
      <c r="O211" s="1213"/>
      <c r="P211" s="1214"/>
      <c r="Q211" s="1213"/>
      <c r="R211" s="1214"/>
      <c r="S211" s="196"/>
    </row>
    <row r="212" spans="4:19" ht="14.5">
      <c r="D212" s="227">
        <v>45667</v>
      </c>
      <c r="E212" s="683" t="s">
        <v>1255</v>
      </c>
      <c r="F212" s="1042">
        <v>67</v>
      </c>
      <c r="G212" s="996">
        <v>67</v>
      </c>
      <c r="H212" s="978">
        <v>62</v>
      </c>
      <c r="I212" s="1213"/>
      <c r="J212" s="1214"/>
      <c r="K212" s="1213"/>
      <c r="L212" s="1214"/>
      <c r="M212" s="1213"/>
      <c r="N212" s="1214"/>
      <c r="O212" s="1213"/>
      <c r="P212" s="1214"/>
      <c r="Q212" s="1213"/>
      <c r="R212" s="1214"/>
      <c r="S212" s="196"/>
    </row>
    <row r="213" spans="4:19" ht="14.5">
      <c r="D213" s="227">
        <v>45668</v>
      </c>
      <c r="E213" s="683" t="s">
        <v>1255</v>
      </c>
      <c r="F213" s="1042">
        <v>32</v>
      </c>
      <c r="G213" s="996">
        <v>32</v>
      </c>
      <c r="H213" s="978">
        <v>32</v>
      </c>
      <c r="I213" s="1213"/>
      <c r="J213" s="1214"/>
      <c r="K213" s="1213"/>
      <c r="L213" s="1214"/>
      <c r="M213" s="1213"/>
      <c r="N213" s="1214"/>
      <c r="O213" s="1213"/>
      <c r="P213" s="1214"/>
      <c r="Q213" s="1213"/>
      <c r="R213" s="1214"/>
      <c r="S213" s="196"/>
    </row>
    <row r="214" spans="4:19" ht="14.5">
      <c r="D214" s="227">
        <v>45669</v>
      </c>
      <c r="E214" s="683" t="s">
        <v>1255</v>
      </c>
      <c r="F214" s="1042">
        <v>152</v>
      </c>
      <c r="G214" s="996">
        <v>152</v>
      </c>
      <c r="H214" s="978">
        <v>110</v>
      </c>
      <c r="I214" s="1213"/>
      <c r="J214" s="1214"/>
      <c r="K214" s="1213"/>
      <c r="L214" s="1214"/>
      <c r="M214" s="1213"/>
      <c r="N214" s="1214"/>
      <c r="O214" s="1213"/>
      <c r="P214" s="1214"/>
      <c r="Q214" s="1213"/>
      <c r="R214" s="1214"/>
      <c r="S214" s="196"/>
    </row>
    <row r="215" spans="4:19" ht="14.5">
      <c r="D215" s="227">
        <v>45670</v>
      </c>
      <c r="E215" s="683" t="s">
        <v>1255</v>
      </c>
      <c r="F215" s="1042">
        <v>119</v>
      </c>
      <c r="G215" s="996">
        <v>119</v>
      </c>
      <c r="H215" s="978">
        <v>112</v>
      </c>
      <c r="I215" s="1213"/>
      <c r="J215" s="1214"/>
      <c r="K215" s="1213"/>
      <c r="L215" s="1214"/>
      <c r="M215" s="1213"/>
      <c r="N215" s="1214"/>
      <c r="O215" s="1213"/>
      <c r="P215" s="1214"/>
      <c r="Q215" s="1213"/>
      <c r="R215" s="1214"/>
      <c r="S215" s="196"/>
    </row>
    <row r="216" spans="4:19" ht="14.5">
      <c r="D216" s="227">
        <v>45671</v>
      </c>
      <c r="E216" s="683" t="s">
        <v>1255</v>
      </c>
      <c r="F216" s="1042">
        <v>165</v>
      </c>
      <c r="G216" s="996">
        <v>165</v>
      </c>
      <c r="H216" s="978">
        <v>128</v>
      </c>
      <c r="I216" s="1213"/>
      <c r="J216" s="1214"/>
      <c r="K216" s="1213"/>
      <c r="L216" s="1214"/>
      <c r="M216" s="1213"/>
      <c r="N216" s="1214"/>
      <c r="O216" s="1213"/>
      <c r="P216" s="1214"/>
      <c r="Q216" s="1213"/>
      <c r="R216" s="1214"/>
      <c r="S216" s="196"/>
    </row>
    <row r="217" spans="4:19" ht="14.5">
      <c r="D217" s="227">
        <v>45672</v>
      </c>
      <c r="E217" s="683" t="s">
        <v>1255</v>
      </c>
      <c r="F217" s="1042">
        <v>195</v>
      </c>
      <c r="G217" s="996">
        <v>195</v>
      </c>
      <c r="H217" s="978">
        <v>145</v>
      </c>
      <c r="I217" s="1213"/>
      <c r="J217" s="1214"/>
      <c r="K217" s="1213"/>
      <c r="L217" s="1214"/>
      <c r="M217" s="1213"/>
      <c r="N217" s="1214"/>
      <c r="O217" s="1213"/>
      <c r="P217" s="1214"/>
      <c r="Q217" s="1213"/>
      <c r="R217" s="1214"/>
      <c r="S217" s="196"/>
    </row>
    <row r="218" spans="4:19" ht="14.5">
      <c r="D218" s="227">
        <v>45673</v>
      </c>
      <c r="E218" s="683" t="s">
        <v>1255</v>
      </c>
      <c r="F218" s="1042">
        <v>81</v>
      </c>
      <c r="G218" s="996">
        <v>81</v>
      </c>
      <c r="H218" s="978">
        <v>72</v>
      </c>
      <c r="I218" s="1213"/>
      <c r="J218" s="1214"/>
      <c r="K218" s="1213"/>
      <c r="L218" s="1214"/>
      <c r="M218" s="1213"/>
      <c r="N218" s="1214"/>
      <c r="O218" s="1213"/>
      <c r="P218" s="1214"/>
      <c r="Q218" s="1213"/>
      <c r="R218" s="1214"/>
      <c r="S218" s="196"/>
    </row>
    <row r="219" spans="4:19" ht="14.5">
      <c r="D219" s="227">
        <v>45674</v>
      </c>
      <c r="E219" s="683" t="s">
        <v>1255</v>
      </c>
      <c r="F219" s="1042">
        <v>79</v>
      </c>
      <c r="G219" s="996">
        <v>79</v>
      </c>
      <c r="H219" s="978">
        <v>67</v>
      </c>
      <c r="I219" s="1213"/>
      <c r="J219" s="1214"/>
      <c r="K219" s="1213"/>
      <c r="L219" s="1214"/>
      <c r="M219" s="1213"/>
      <c r="N219" s="1214"/>
      <c r="O219" s="1213"/>
      <c r="P219" s="1214"/>
      <c r="Q219" s="1213"/>
      <c r="R219" s="1214"/>
      <c r="S219" s="196"/>
    </row>
    <row r="220" spans="4:19" ht="14.5">
      <c r="D220" s="227">
        <v>45675</v>
      </c>
      <c r="E220" s="683" t="s">
        <v>1255</v>
      </c>
      <c r="F220" s="1042">
        <v>44</v>
      </c>
      <c r="G220" s="996">
        <v>44</v>
      </c>
      <c r="H220" s="978">
        <v>36</v>
      </c>
      <c r="I220" s="1213"/>
      <c r="J220" s="1214"/>
      <c r="K220" s="1213"/>
      <c r="L220" s="1214"/>
      <c r="M220" s="1213"/>
      <c r="N220" s="1214"/>
      <c r="O220" s="1213"/>
      <c r="P220" s="1214"/>
      <c r="Q220" s="1213"/>
      <c r="R220" s="1214"/>
      <c r="S220" s="196"/>
    </row>
    <row r="221" spans="4:19" ht="14.5">
      <c r="D221" s="227">
        <v>45676</v>
      </c>
      <c r="E221" s="683" t="s">
        <v>1255</v>
      </c>
      <c r="F221" s="1042">
        <v>39</v>
      </c>
      <c r="G221" s="996">
        <v>39</v>
      </c>
      <c r="H221" s="978">
        <v>37</v>
      </c>
      <c r="I221" s="1213"/>
      <c r="J221" s="1214"/>
      <c r="K221" s="1213"/>
      <c r="L221" s="1214"/>
      <c r="M221" s="1213"/>
      <c r="N221" s="1214"/>
      <c r="O221" s="1213"/>
      <c r="P221" s="1214"/>
      <c r="Q221" s="1213"/>
      <c r="R221" s="1214"/>
      <c r="S221" s="196"/>
    </row>
    <row r="222" spans="4:19" ht="14.5">
      <c r="D222" s="227">
        <v>45677</v>
      </c>
      <c r="E222" s="683" t="s">
        <v>1255</v>
      </c>
      <c r="F222" s="1042">
        <v>98</v>
      </c>
      <c r="G222" s="996">
        <v>98</v>
      </c>
      <c r="H222" s="978">
        <v>85</v>
      </c>
      <c r="I222" s="1213"/>
      <c r="J222" s="1214"/>
      <c r="K222" s="1213"/>
      <c r="L222" s="1214"/>
      <c r="M222" s="1213"/>
      <c r="N222" s="1214"/>
      <c r="O222" s="1213"/>
      <c r="P222" s="1214"/>
      <c r="Q222" s="1213"/>
      <c r="R222" s="1214"/>
      <c r="S222" s="196"/>
    </row>
    <row r="223" spans="4:19" ht="14.5">
      <c r="D223" s="227">
        <v>45678</v>
      </c>
      <c r="E223" s="683" t="s">
        <v>1255</v>
      </c>
      <c r="F223" s="1042">
        <v>70</v>
      </c>
      <c r="G223" s="996">
        <v>70</v>
      </c>
      <c r="H223" s="978">
        <v>64</v>
      </c>
      <c r="I223" s="1213"/>
      <c r="J223" s="1214"/>
      <c r="K223" s="1213"/>
      <c r="L223" s="1214"/>
      <c r="M223" s="1213"/>
      <c r="N223" s="1214"/>
      <c r="O223" s="1213"/>
      <c r="P223" s="1214"/>
      <c r="Q223" s="1213"/>
      <c r="R223" s="1214"/>
      <c r="S223" s="196"/>
    </row>
    <row r="224" spans="4:19" ht="14.5">
      <c r="D224" s="227">
        <v>45679</v>
      </c>
      <c r="E224" s="683" t="s">
        <v>1255</v>
      </c>
      <c r="F224" s="1042">
        <v>65</v>
      </c>
      <c r="G224" s="996">
        <v>65</v>
      </c>
      <c r="H224" s="978">
        <v>59</v>
      </c>
      <c r="I224" s="1213"/>
      <c r="J224" s="1214"/>
      <c r="K224" s="1213"/>
      <c r="L224" s="1214"/>
      <c r="M224" s="1213"/>
      <c r="N224" s="1214"/>
      <c r="O224" s="1213"/>
      <c r="P224" s="1214"/>
      <c r="Q224" s="1213"/>
      <c r="R224" s="1214"/>
      <c r="S224" s="196"/>
    </row>
    <row r="225" spans="4:19" ht="14.5">
      <c r="D225" s="227">
        <v>45680</v>
      </c>
      <c r="E225" s="683" t="s">
        <v>1255</v>
      </c>
      <c r="F225" s="1042">
        <v>78</v>
      </c>
      <c r="G225" s="996">
        <v>78</v>
      </c>
      <c r="H225" s="978">
        <v>73</v>
      </c>
      <c r="I225" s="1213"/>
      <c r="J225" s="1214"/>
      <c r="K225" s="1213"/>
      <c r="L225" s="1214"/>
      <c r="M225" s="1213"/>
      <c r="N225" s="1214"/>
      <c r="O225" s="1213"/>
      <c r="P225" s="1214"/>
      <c r="Q225" s="1213"/>
      <c r="R225" s="1214"/>
      <c r="S225" s="196"/>
    </row>
    <row r="226" spans="4:19" ht="14.5">
      <c r="D226" s="227">
        <v>45681</v>
      </c>
      <c r="E226" s="683" t="s">
        <v>1255</v>
      </c>
      <c r="F226" s="1042">
        <v>101</v>
      </c>
      <c r="G226" s="996">
        <v>101</v>
      </c>
      <c r="H226" s="978">
        <v>85</v>
      </c>
      <c r="I226" s="1213"/>
      <c r="J226" s="1214"/>
      <c r="K226" s="1213"/>
      <c r="L226" s="1214"/>
      <c r="M226" s="1213"/>
      <c r="N226" s="1214"/>
      <c r="O226" s="1213"/>
      <c r="P226" s="1214"/>
      <c r="Q226" s="1213"/>
      <c r="R226" s="1214"/>
      <c r="S226" s="196"/>
    </row>
    <row r="227" spans="4:19" ht="14.5">
      <c r="D227" s="227">
        <v>45682</v>
      </c>
      <c r="E227" s="683" t="s">
        <v>1255</v>
      </c>
      <c r="F227" s="1042">
        <v>44</v>
      </c>
      <c r="G227" s="996">
        <v>44</v>
      </c>
      <c r="H227" s="978">
        <v>32</v>
      </c>
      <c r="I227" s="1213"/>
      <c r="J227" s="1214"/>
      <c r="K227" s="1213"/>
      <c r="L227" s="1214"/>
      <c r="M227" s="1213"/>
      <c r="N227" s="1214"/>
      <c r="O227" s="1213"/>
      <c r="P227" s="1214"/>
      <c r="Q227" s="1213"/>
      <c r="R227" s="1214"/>
      <c r="S227" s="196"/>
    </row>
    <row r="228" spans="4:19" ht="14.5">
      <c r="D228" s="227">
        <v>45683</v>
      </c>
      <c r="E228" s="683" t="s">
        <v>1255</v>
      </c>
      <c r="F228" s="1042">
        <v>44</v>
      </c>
      <c r="G228" s="996">
        <v>44</v>
      </c>
      <c r="H228" s="978">
        <v>34</v>
      </c>
      <c r="I228" s="1213"/>
      <c r="J228" s="1214"/>
      <c r="K228" s="1213"/>
      <c r="L228" s="1214"/>
      <c r="M228" s="1213"/>
      <c r="N228" s="1214"/>
      <c r="O228" s="1213"/>
      <c r="P228" s="1214"/>
      <c r="Q228" s="1213"/>
      <c r="R228" s="1214"/>
      <c r="S228" s="196"/>
    </row>
    <row r="229" spans="4:19" ht="14.5">
      <c r="D229" s="227">
        <v>45684</v>
      </c>
      <c r="E229" s="683" t="s">
        <v>1255</v>
      </c>
      <c r="F229" s="1042">
        <v>59</v>
      </c>
      <c r="G229" s="996">
        <v>59</v>
      </c>
      <c r="H229" s="978">
        <v>50</v>
      </c>
      <c r="I229" s="1213"/>
      <c r="J229" s="1214"/>
      <c r="K229" s="1213"/>
      <c r="L229" s="1214"/>
      <c r="M229" s="1213"/>
      <c r="N229" s="1214"/>
      <c r="O229" s="1213"/>
      <c r="P229" s="1214"/>
      <c r="Q229" s="1213"/>
      <c r="R229" s="1214"/>
      <c r="S229" s="196"/>
    </row>
    <row r="230" spans="4:19" ht="14.5">
      <c r="D230" s="227">
        <v>45685</v>
      </c>
      <c r="E230" s="683" t="s">
        <v>1255</v>
      </c>
      <c r="F230" s="1042">
        <v>104</v>
      </c>
      <c r="G230" s="996">
        <v>104</v>
      </c>
      <c r="H230" s="978">
        <v>82</v>
      </c>
      <c r="I230" s="1213"/>
      <c r="J230" s="1214"/>
      <c r="K230" s="1213"/>
      <c r="L230" s="1214"/>
      <c r="M230" s="1213"/>
      <c r="N230" s="1214"/>
      <c r="O230" s="1213"/>
      <c r="P230" s="1214"/>
      <c r="Q230" s="1213"/>
      <c r="R230" s="1214"/>
      <c r="S230" s="196"/>
    </row>
    <row r="231" spans="4:19" ht="14.5">
      <c r="D231" s="227">
        <v>45686</v>
      </c>
      <c r="E231" s="683" t="s">
        <v>1255</v>
      </c>
      <c r="F231" s="1042">
        <v>78</v>
      </c>
      <c r="G231" s="996">
        <v>78</v>
      </c>
      <c r="H231" s="978">
        <v>63</v>
      </c>
      <c r="I231" s="1213"/>
      <c r="J231" s="1214"/>
      <c r="K231" s="1213"/>
      <c r="L231" s="1214"/>
      <c r="M231" s="1213"/>
      <c r="N231" s="1214"/>
      <c r="O231" s="1213"/>
      <c r="P231" s="1214"/>
      <c r="Q231" s="1213"/>
      <c r="R231" s="1214"/>
      <c r="S231" s="196"/>
    </row>
    <row r="232" spans="4:19" ht="14.5">
      <c r="D232" s="227">
        <v>45687</v>
      </c>
      <c r="E232" s="683" t="s">
        <v>1255</v>
      </c>
      <c r="F232" s="1042">
        <v>75</v>
      </c>
      <c r="G232" s="996">
        <v>75</v>
      </c>
      <c r="H232" s="978">
        <v>70</v>
      </c>
      <c r="I232" s="1213"/>
      <c r="J232" s="1214"/>
      <c r="K232" s="1213"/>
      <c r="L232" s="1214"/>
      <c r="M232" s="1213"/>
      <c r="N232" s="1214"/>
      <c r="O232" s="1213"/>
      <c r="P232" s="1214"/>
      <c r="Q232" s="1213"/>
      <c r="R232" s="1214"/>
      <c r="S232" s="196"/>
    </row>
    <row r="233" spans="4:19" ht="14.5">
      <c r="D233" s="227">
        <v>45688</v>
      </c>
      <c r="E233" s="683" t="s">
        <v>1255</v>
      </c>
      <c r="F233" s="1042">
        <v>98</v>
      </c>
      <c r="G233" s="996">
        <v>98</v>
      </c>
      <c r="H233" s="978">
        <v>65</v>
      </c>
      <c r="I233" s="1213"/>
      <c r="J233" s="1214"/>
      <c r="K233" s="1213"/>
      <c r="L233" s="1214"/>
      <c r="M233" s="1213"/>
      <c r="N233" s="1214"/>
      <c r="O233" s="1213"/>
      <c r="P233" s="1214"/>
      <c r="Q233" s="1213"/>
      <c r="R233" s="1214"/>
      <c r="S233" s="196"/>
    </row>
    <row r="234" spans="4:19" ht="14.5">
      <c r="D234" s="227">
        <v>45689</v>
      </c>
      <c r="E234" s="683" t="s">
        <v>1255</v>
      </c>
      <c r="F234" s="1042">
        <v>44</v>
      </c>
      <c r="G234" s="996">
        <v>44</v>
      </c>
      <c r="H234" s="978">
        <v>39</v>
      </c>
      <c r="I234" s="1213"/>
      <c r="J234" s="1214"/>
      <c r="K234" s="1213"/>
      <c r="L234" s="1214"/>
      <c r="M234" s="1213"/>
      <c r="N234" s="1214"/>
      <c r="O234" s="1213"/>
      <c r="P234" s="1214"/>
      <c r="Q234" s="1213"/>
      <c r="R234" s="1214"/>
      <c r="S234" s="196"/>
    </row>
    <row r="235" spans="4:19" ht="14.5">
      <c r="D235" s="227">
        <v>45690</v>
      </c>
      <c r="E235" s="683" t="s">
        <v>1255</v>
      </c>
      <c r="F235" s="1042">
        <v>80</v>
      </c>
      <c r="G235" s="996">
        <v>80</v>
      </c>
      <c r="H235" s="978">
        <v>62</v>
      </c>
      <c r="I235" s="1213"/>
      <c r="J235" s="1214"/>
      <c r="K235" s="1213"/>
      <c r="L235" s="1214"/>
      <c r="M235" s="1213"/>
      <c r="N235" s="1214"/>
      <c r="O235" s="1213"/>
      <c r="P235" s="1214"/>
      <c r="Q235" s="1213"/>
      <c r="R235" s="1214"/>
      <c r="S235" s="196"/>
    </row>
    <row r="236" spans="4:19" ht="14.5">
      <c r="D236" s="227">
        <v>45691</v>
      </c>
      <c r="E236" s="683" t="s">
        <v>1255</v>
      </c>
      <c r="F236" s="1042">
        <v>95</v>
      </c>
      <c r="G236" s="996">
        <v>95</v>
      </c>
      <c r="H236" s="978">
        <v>80</v>
      </c>
      <c r="I236" s="1213"/>
      <c r="J236" s="1214"/>
      <c r="K236" s="1213"/>
      <c r="L236" s="1214"/>
      <c r="M236" s="1213"/>
      <c r="N236" s="1214"/>
      <c r="O236" s="1213"/>
      <c r="P236" s="1214"/>
      <c r="Q236" s="1213"/>
      <c r="R236" s="1214"/>
      <c r="S236" s="196"/>
    </row>
    <row r="237" spans="4:19" ht="14.5">
      <c r="D237" s="227">
        <v>45692</v>
      </c>
      <c r="E237" s="683" t="s">
        <v>1255</v>
      </c>
      <c r="F237" s="1042">
        <v>81</v>
      </c>
      <c r="G237" s="996">
        <v>81</v>
      </c>
      <c r="H237" s="978">
        <v>71</v>
      </c>
      <c r="I237" s="1213"/>
      <c r="J237" s="1214"/>
      <c r="K237" s="1213"/>
      <c r="L237" s="1214"/>
      <c r="M237" s="1213"/>
      <c r="N237" s="1214"/>
      <c r="O237" s="1213"/>
      <c r="P237" s="1214"/>
      <c r="Q237" s="1213"/>
      <c r="R237" s="1214"/>
      <c r="S237" s="196"/>
    </row>
    <row r="238" spans="4:19" ht="14.5">
      <c r="D238" s="227">
        <v>45693</v>
      </c>
      <c r="E238" s="683" t="s">
        <v>1255</v>
      </c>
      <c r="F238" s="1042">
        <v>103</v>
      </c>
      <c r="G238" s="996">
        <v>103</v>
      </c>
      <c r="H238" s="978">
        <v>93</v>
      </c>
      <c r="I238" s="1213"/>
      <c r="J238" s="1214"/>
      <c r="K238" s="1213"/>
      <c r="L238" s="1214"/>
      <c r="M238" s="1213"/>
      <c r="N238" s="1214"/>
      <c r="O238" s="1213"/>
      <c r="P238" s="1214"/>
      <c r="Q238" s="1213"/>
      <c r="R238" s="1214"/>
      <c r="S238" s="196"/>
    </row>
    <row r="239" spans="4:19" ht="14.5">
      <c r="D239" s="227">
        <v>45694</v>
      </c>
      <c r="E239" s="683" t="s">
        <v>1255</v>
      </c>
      <c r="F239" s="1042">
        <v>62</v>
      </c>
      <c r="G239" s="996">
        <v>62</v>
      </c>
      <c r="H239" s="978">
        <v>59</v>
      </c>
      <c r="I239" s="1213"/>
      <c r="J239" s="1214"/>
      <c r="K239" s="1213"/>
      <c r="L239" s="1214"/>
      <c r="M239" s="1213"/>
      <c r="N239" s="1214"/>
      <c r="O239" s="1213"/>
      <c r="P239" s="1214"/>
      <c r="Q239" s="1213"/>
      <c r="R239" s="1214"/>
      <c r="S239" s="196"/>
    </row>
    <row r="240" spans="4:19" ht="14.5">
      <c r="D240" s="227">
        <v>45695</v>
      </c>
      <c r="E240" s="683" t="s">
        <v>1255</v>
      </c>
      <c r="F240" s="1042">
        <v>85</v>
      </c>
      <c r="G240" s="996">
        <v>85</v>
      </c>
      <c r="H240" s="978">
        <v>77</v>
      </c>
      <c r="I240" s="1213"/>
      <c r="J240" s="1214"/>
      <c r="K240" s="1213"/>
      <c r="L240" s="1214"/>
      <c r="M240" s="1213"/>
      <c r="N240" s="1214"/>
      <c r="O240" s="1213"/>
      <c r="P240" s="1214"/>
      <c r="Q240" s="1213"/>
      <c r="R240" s="1214"/>
      <c r="S240" s="196"/>
    </row>
    <row r="241" spans="4:19" ht="14.5">
      <c r="D241" s="227">
        <v>45696</v>
      </c>
      <c r="E241" s="683" t="s">
        <v>1255</v>
      </c>
      <c r="F241" s="1042">
        <v>55</v>
      </c>
      <c r="G241" s="996">
        <v>55</v>
      </c>
      <c r="H241" s="978">
        <v>43</v>
      </c>
      <c r="I241" s="1213"/>
      <c r="J241" s="1214"/>
      <c r="K241" s="1213"/>
      <c r="L241" s="1214"/>
      <c r="M241" s="1213"/>
      <c r="N241" s="1214"/>
      <c r="O241" s="1213"/>
      <c r="P241" s="1214"/>
      <c r="Q241" s="1213"/>
      <c r="R241" s="1214"/>
      <c r="S241" s="196"/>
    </row>
    <row r="242" spans="4:19" ht="14.5">
      <c r="D242" s="227">
        <v>45697</v>
      </c>
      <c r="E242" s="683" t="s">
        <v>1255</v>
      </c>
      <c r="F242" s="1042">
        <v>35</v>
      </c>
      <c r="G242" s="996">
        <v>35</v>
      </c>
      <c r="H242" s="978">
        <v>27</v>
      </c>
      <c r="I242" s="1213"/>
      <c r="J242" s="1214"/>
      <c r="K242" s="1213"/>
      <c r="L242" s="1214"/>
      <c r="M242" s="1213"/>
      <c r="N242" s="1214"/>
      <c r="O242" s="1213"/>
      <c r="P242" s="1214"/>
      <c r="Q242" s="1213"/>
      <c r="R242" s="1214"/>
      <c r="S242" s="196"/>
    </row>
    <row r="243" spans="4:19" ht="14.5">
      <c r="D243" s="227">
        <v>45698</v>
      </c>
      <c r="E243" s="683" t="s">
        <v>1255</v>
      </c>
      <c r="F243" s="1042">
        <v>83</v>
      </c>
      <c r="G243" s="996">
        <v>83</v>
      </c>
      <c r="H243" s="978">
        <v>63</v>
      </c>
      <c r="I243" s="1213"/>
      <c r="J243" s="1214"/>
      <c r="K243" s="1213"/>
      <c r="L243" s="1214"/>
      <c r="M243" s="1213"/>
      <c r="N243" s="1214"/>
      <c r="O243" s="1213"/>
      <c r="P243" s="1214"/>
      <c r="Q243" s="1213"/>
      <c r="R243" s="1214"/>
      <c r="S243" s="196"/>
    </row>
    <row r="244" spans="4:19" ht="14.5">
      <c r="D244" s="227">
        <v>45699</v>
      </c>
      <c r="E244" s="683" t="s">
        <v>1255</v>
      </c>
      <c r="F244" s="1042">
        <v>142</v>
      </c>
      <c r="G244" s="996">
        <v>142</v>
      </c>
      <c r="H244" s="978">
        <v>120</v>
      </c>
      <c r="I244" s="1213"/>
      <c r="J244" s="1214"/>
      <c r="K244" s="1213"/>
      <c r="L244" s="1214"/>
      <c r="M244" s="1213"/>
      <c r="N244" s="1214"/>
      <c r="O244" s="1213"/>
      <c r="P244" s="1214"/>
      <c r="Q244" s="1213"/>
      <c r="R244" s="1214"/>
      <c r="S244" s="196"/>
    </row>
    <row r="245" spans="4:19" ht="14.5">
      <c r="D245" s="227">
        <v>45700</v>
      </c>
      <c r="E245" s="683" t="s">
        <v>1255</v>
      </c>
      <c r="F245" s="1042">
        <v>83</v>
      </c>
      <c r="G245" s="996">
        <v>83</v>
      </c>
      <c r="H245" s="978">
        <v>75</v>
      </c>
      <c r="I245" s="1213"/>
      <c r="J245" s="1214"/>
      <c r="K245" s="1213"/>
      <c r="L245" s="1214"/>
      <c r="M245" s="1213"/>
      <c r="N245" s="1214"/>
      <c r="O245" s="1213"/>
      <c r="P245" s="1214"/>
      <c r="Q245" s="1213"/>
      <c r="R245" s="1214"/>
      <c r="S245" s="196"/>
    </row>
    <row r="246" spans="4:19" ht="14.5">
      <c r="D246" s="227">
        <v>45701</v>
      </c>
      <c r="E246" s="683" t="s">
        <v>1255</v>
      </c>
      <c r="F246" s="1042">
        <v>129</v>
      </c>
      <c r="G246" s="996">
        <v>129</v>
      </c>
      <c r="H246" s="978">
        <v>110</v>
      </c>
      <c r="I246" s="1213"/>
      <c r="J246" s="1214"/>
      <c r="K246" s="1213"/>
      <c r="L246" s="1214"/>
      <c r="M246" s="1213"/>
      <c r="N246" s="1214"/>
      <c r="O246" s="1213"/>
      <c r="P246" s="1214"/>
      <c r="Q246" s="1213"/>
      <c r="R246" s="1214"/>
      <c r="S246" s="196"/>
    </row>
    <row r="247" spans="4:19" ht="14.5">
      <c r="D247" s="227">
        <v>45702</v>
      </c>
      <c r="E247" s="683" t="s">
        <v>1255</v>
      </c>
      <c r="F247" s="1042">
        <v>91</v>
      </c>
      <c r="G247" s="996">
        <v>91</v>
      </c>
      <c r="H247" s="978">
        <v>85</v>
      </c>
      <c r="I247" s="1213"/>
      <c r="J247" s="1214"/>
      <c r="K247" s="1213"/>
      <c r="L247" s="1214"/>
      <c r="M247" s="1213"/>
      <c r="N247" s="1214"/>
      <c r="O247" s="1213"/>
      <c r="P247" s="1214"/>
      <c r="Q247" s="1213"/>
      <c r="R247" s="1214"/>
      <c r="S247" s="196"/>
    </row>
    <row r="248" spans="4:19" ht="14.5">
      <c r="D248" s="227">
        <v>45703</v>
      </c>
      <c r="E248" s="683" t="s">
        <v>1255</v>
      </c>
      <c r="F248" s="1042">
        <v>66</v>
      </c>
      <c r="G248" s="996">
        <v>66</v>
      </c>
      <c r="H248" s="978">
        <v>55</v>
      </c>
      <c r="I248" s="1213"/>
      <c r="J248" s="1214"/>
      <c r="K248" s="1213"/>
      <c r="L248" s="1214"/>
      <c r="M248" s="1213"/>
      <c r="N248" s="1214"/>
      <c r="O248" s="1213"/>
      <c r="P248" s="1214"/>
      <c r="Q248" s="1213"/>
      <c r="R248" s="1214"/>
      <c r="S248" s="196"/>
    </row>
    <row r="249" spans="4:19" ht="14.5">
      <c r="D249" s="227">
        <v>45704</v>
      </c>
      <c r="E249" s="683" t="s">
        <v>1255</v>
      </c>
      <c r="F249" s="1042">
        <v>57</v>
      </c>
      <c r="G249" s="996">
        <v>57</v>
      </c>
      <c r="H249" s="978">
        <v>48</v>
      </c>
      <c r="I249" s="1213"/>
      <c r="J249" s="1214"/>
      <c r="K249" s="1213"/>
      <c r="L249" s="1214"/>
      <c r="M249" s="1213"/>
      <c r="N249" s="1214"/>
      <c r="O249" s="1213"/>
      <c r="P249" s="1214"/>
      <c r="Q249" s="1213"/>
      <c r="R249" s="1214"/>
      <c r="S249" s="196"/>
    </row>
    <row r="250" spans="4:19" ht="14.5">
      <c r="D250" s="227">
        <v>45705</v>
      </c>
      <c r="E250" s="683" t="s">
        <v>1255</v>
      </c>
      <c r="F250" s="1042">
        <v>83</v>
      </c>
      <c r="G250" s="996">
        <v>83</v>
      </c>
      <c r="H250" s="978">
        <v>79</v>
      </c>
      <c r="I250" s="1213"/>
      <c r="J250" s="1214"/>
      <c r="K250" s="1213"/>
      <c r="L250" s="1214"/>
      <c r="M250" s="1213"/>
      <c r="N250" s="1214"/>
      <c r="O250" s="1213"/>
      <c r="P250" s="1214"/>
      <c r="Q250" s="1213"/>
      <c r="R250" s="1214"/>
      <c r="S250" s="196"/>
    </row>
    <row r="251" spans="4:19" ht="14.5">
      <c r="D251" s="227">
        <v>45706</v>
      </c>
      <c r="E251" s="683" t="s">
        <v>1255</v>
      </c>
      <c r="F251" s="1042">
        <v>69</v>
      </c>
      <c r="G251" s="996">
        <v>69</v>
      </c>
      <c r="H251" s="978">
        <v>60</v>
      </c>
      <c r="I251" s="1213"/>
      <c r="J251" s="1214"/>
      <c r="K251" s="1213"/>
      <c r="L251" s="1214"/>
      <c r="M251" s="1213"/>
      <c r="N251" s="1214"/>
      <c r="O251" s="1213"/>
      <c r="P251" s="1214"/>
      <c r="Q251" s="1213"/>
      <c r="R251" s="1214"/>
      <c r="S251" s="196"/>
    </row>
    <row r="252" spans="4:19" ht="14.5">
      <c r="D252" s="227">
        <v>45707</v>
      </c>
      <c r="E252" s="683" t="s">
        <v>1255</v>
      </c>
      <c r="F252" s="1042">
        <v>80</v>
      </c>
      <c r="G252" s="996">
        <v>80</v>
      </c>
      <c r="H252" s="978">
        <v>69</v>
      </c>
      <c r="I252" s="1213"/>
      <c r="J252" s="1214"/>
      <c r="K252" s="1213"/>
      <c r="L252" s="1214"/>
      <c r="M252" s="1213"/>
      <c r="N252" s="1214"/>
      <c r="O252" s="1213"/>
      <c r="P252" s="1214"/>
      <c r="Q252" s="1213"/>
      <c r="R252" s="1214"/>
      <c r="S252" s="196"/>
    </row>
    <row r="253" spans="4:19" ht="14.5">
      <c r="D253" s="227">
        <v>45708</v>
      </c>
      <c r="E253" s="683" t="s">
        <v>1255</v>
      </c>
      <c r="F253" s="1042">
        <v>66</v>
      </c>
      <c r="G253" s="996">
        <v>66</v>
      </c>
      <c r="H253" s="978">
        <v>55</v>
      </c>
      <c r="I253" s="1213"/>
      <c r="J253" s="1214"/>
      <c r="K253" s="1213"/>
      <c r="L253" s="1214"/>
      <c r="M253" s="1213"/>
      <c r="N253" s="1214"/>
      <c r="O253" s="1213"/>
      <c r="P253" s="1214"/>
      <c r="Q253" s="1213"/>
      <c r="R253" s="1214"/>
      <c r="S253" s="196"/>
    </row>
    <row r="254" spans="4:19" ht="14.5">
      <c r="D254" s="227">
        <v>45709</v>
      </c>
      <c r="E254" s="683" t="s">
        <v>1255</v>
      </c>
      <c r="F254" s="1042">
        <v>46</v>
      </c>
      <c r="G254" s="996">
        <v>46</v>
      </c>
      <c r="H254" s="978">
        <v>40</v>
      </c>
      <c r="I254" s="1213"/>
      <c r="J254" s="1214"/>
      <c r="K254" s="1213"/>
      <c r="L254" s="1214"/>
      <c r="M254" s="1213"/>
      <c r="N254" s="1214"/>
      <c r="O254" s="1213"/>
      <c r="P254" s="1214"/>
      <c r="Q254" s="1213"/>
      <c r="R254" s="1214"/>
      <c r="S254" s="196"/>
    </row>
    <row r="255" spans="4:19" ht="14.5">
      <c r="D255" s="227">
        <v>45710</v>
      </c>
      <c r="E255" s="683" t="s">
        <v>1255</v>
      </c>
      <c r="F255" s="1042">
        <v>32</v>
      </c>
      <c r="G255" s="996">
        <v>32</v>
      </c>
      <c r="H255" s="978">
        <v>30</v>
      </c>
      <c r="I255" s="1213"/>
      <c r="J255" s="1214"/>
      <c r="K255" s="1213"/>
      <c r="L255" s="1214"/>
      <c r="M255" s="1213"/>
      <c r="N255" s="1214"/>
      <c r="O255" s="1213"/>
      <c r="P255" s="1214"/>
      <c r="Q255" s="1213"/>
      <c r="R255" s="1214"/>
      <c r="S255" s="196"/>
    </row>
    <row r="256" spans="4:19" ht="14.5">
      <c r="D256" s="227">
        <v>45711</v>
      </c>
      <c r="E256" s="683" t="s">
        <v>1255</v>
      </c>
      <c r="F256" s="1042">
        <v>123</v>
      </c>
      <c r="G256" s="996">
        <v>123</v>
      </c>
      <c r="H256" s="978">
        <v>104</v>
      </c>
      <c r="I256" s="1213"/>
      <c r="J256" s="1214"/>
      <c r="K256" s="1213"/>
      <c r="L256" s="1214"/>
      <c r="M256" s="1213"/>
      <c r="N256" s="1214"/>
      <c r="O256" s="1213"/>
      <c r="P256" s="1214"/>
      <c r="Q256" s="1213"/>
      <c r="R256" s="1214"/>
      <c r="S256" s="196"/>
    </row>
    <row r="257" spans="4:19" ht="14.5">
      <c r="D257" s="227">
        <v>45712</v>
      </c>
      <c r="E257" s="683" t="s">
        <v>1255</v>
      </c>
      <c r="F257" s="1042">
        <v>90</v>
      </c>
      <c r="G257" s="996">
        <v>90</v>
      </c>
      <c r="H257" s="978">
        <v>83</v>
      </c>
      <c r="I257" s="1213"/>
      <c r="J257" s="1214"/>
      <c r="K257" s="1213"/>
      <c r="L257" s="1214"/>
      <c r="M257" s="1213"/>
      <c r="N257" s="1214"/>
      <c r="O257" s="1213"/>
      <c r="P257" s="1214"/>
      <c r="Q257" s="1213"/>
      <c r="R257" s="1214"/>
      <c r="S257" s="196"/>
    </row>
    <row r="258" spans="4:19" ht="14.5">
      <c r="D258" s="227">
        <v>45713</v>
      </c>
      <c r="E258" s="683" t="s">
        <v>1255</v>
      </c>
      <c r="F258" s="1042">
        <v>75</v>
      </c>
      <c r="G258" s="996">
        <v>75</v>
      </c>
      <c r="H258" s="978">
        <v>64</v>
      </c>
      <c r="I258" s="1213"/>
      <c r="J258" s="1214"/>
      <c r="K258" s="1213"/>
      <c r="L258" s="1214"/>
      <c r="M258" s="1213"/>
      <c r="N258" s="1214"/>
      <c r="O258" s="1213"/>
      <c r="P258" s="1214"/>
      <c r="Q258" s="1213"/>
      <c r="R258" s="1214"/>
      <c r="S258" s="196"/>
    </row>
    <row r="259" spans="4:19" ht="14.5">
      <c r="D259" s="227">
        <v>45714</v>
      </c>
      <c r="E259" s="683" t="s">
        <v>1255</v>
      </c>
      <c r="F259" s="1042">
        <v>60</v>
      </c>
      <c r="G259" s="996">
        <v>60</v>
      </c>
      <c r="H259" s="978">
        <v>52</v>
      </c>
      <c r="I259" s="1213"/>
      <c r="J259" s="1214"/>
      <c r="K259" s="1213"/>
      <c r="L259" s="1214"/>
      <c r="M259" s="1213"/>
      <c r="N259" s="1214"/>
      <c r="O259" s="1213"/>
      <c r="P259" s="1214"/>
      <c r="Q259" s="1213"/>
      <c r="R259" s="1214"/>
      <c r="S259" s="196"/>
    </row>
    <row r="260" spans="4:19" ht="14.5">
      <c r="D260" s="227">
        <v>45715</v>
      </c>
      <c r="E260" s="683" t="s">
        <v>1255</v>
      </c>
      <c r="F260" s="1042">
        <v>66</v>
      </c>
      <c r="G260" s="996">
        <v>66</v>
      </c>
      <c r="H260" s="978">
        <v>60</v>
      </c>
      <c r="I260" s="1213"/>
      <c r="J260" s="1214"/>
      <c r="K260" s="1213"/>
      <c r="L260" s="1214"/>
      <c r="M260" s="1213"/>
      <c r="N260" s="1214"/>
      <c r="O260" s="1213"/>
      <c r="P260" s="1214"/>
      <c r="Q260" s="1213"/>
      <c r="R260" s="1214"/>
      <c r="S260" s="196"/>
    </row>
    <row r="261" spans="4:19" ht="14.5">
      <c r="D261" s="227">
        <v>45716</v>
      </c>
      <c r="E261" s="683" t="s">
        <v>1255</v>
      </c>
      <c r="F261" s="1042">
        <v>59</v>
      </c>
      <c r="G261" s="996">
        <v>59</v>
      </c>
      <c r="H261" s="978">
        <v>57</v>
      </c>
      <c r="I261" s="1213"/>
      <c r="J261" s="1214"/>
      <c r="K261" s="1213"/>
      <c r="L261" s="1214"/>
      <c r="M261" s="1213"/>
      <c r="N261" s="1214"/>
      <c r="O261" s="1213"/>
      <c r="P261" s="1214"/>
      <c r="Q261" s="1213"/>
      <c r="R261" s="1214"/>
      <c r="S261" s="196"/>
    </row>
    <row r="262" spans="4:19" ht="14.5">
      <c r="D262" s="227">
        <v>45717</v>
      </c>
      <c r="E262" s="683" t="s">
        <v>1255</v>
      </c>
      <c r="F262" s="1042">
        <v>29</v>
      </c>
      <c r="G262" s="996">
        <v>29</v>
      </c>
      <c r="H262" s="978">
        <v>27</v>
      </c>
      <c r="I262" s="1213"/>
      <c r="J262" s="1214"/>
      <c r="K262" s="1213"/>
      <c r="L262" s="1214"/>
      <c r="M262" s="1213"/>
      <c r="N262" s="1214"/>
      <c r="O262" s="1213"/>
      <c r="P262" s="1214"/>
      <c r="Q262" s="1213"/>
      <c r="R262" s="1214"/>
      <c r="S262" s="196"/>
    </row>
    <row r="263" spans="4:19" ht="14.5">
      <c r="D263" s="227">
        <v>45718</v>
      </c>
      <c r="E263" s="683" t="s">
        <v>1255</v>
      </c>
      <c r="F263" s="1042">
        <v>55</v>
      </c>
      <c r="G263" s="996">
        <v>55</v>
      </c>
      <c r="H263" s="978">
        <v>48</v>
      </c>
      <c r="I263" s="1213"/>
      <c r="J263" s="1214"/>
      <c r="K263" s="1213"/>
      <c r="L263" s="1214"/>
      <c r="M263" s="1213"/>
      <c r="N263" s="1214"/>
      <c r="O263" s="1213"/>
      <c r="P263" s="1214"/>
      <c r="Q263" s="1213"/>
      <c r="R263" s="1214"/>
      <c r="S263" s="196"/>
    </row>
    <row r="264" spans="4:19" ht="14.5">
      <c r="D264" s="227">
        <v>45719</v>
      </c>
      <c r="E264" s="683" t="s">
        <v>1255</v>
      </c>
      <c r="F264" s="1042">
        <v>72</v>
      </c>
      <c r="G264" s="996">
        <v>72</v>
      </c>
      <c r="H264" s="978">
        <v>66</v>
      </c>
      <c r="I264" s="1213"/>
      <c r="J264" s="1214"/>
      <c r="K264" s="1213"/>
      <c r="L264" s="1214"/>
      <c r="M264" s="1213"/>
      <c r="N264" s="1214"/>
      <c r="O264" s="1213"/>
      <c r="P264" s="1214"/>
      <c r="Q264" s="1213"/>
      <c r="R264" s="1214"/>
      <c r="S264" s="196"/>
    </row>
    <row r="265" spans="4:19" ht="14.5">
      <c r="D265" s="227">
        <v>45720</v>
      </c>
      <c r="E265" s="683" t="s">
        <v>1255</v>
      </c>
      <c r="F265" s="1042">
        <v>57</v>
      </c>
      <c r="G265" s="996">
        <v>57</v>
      </c>
      <c r="H265" s="978">
        <v>52</v>
      </c>
      <c r="I265" s="1213"/>
      <c r="J265" s="1214"/>
      <c r="K265" s="1213"/>
      <c r="L265" s="1214"/>
      <c r="M265" s="1213"/>
      <c r="N265" s="1214"/>
      <c r="O265" s="1213"/>
      <c r="P265" s="1214"/>
      <c r="Q265" s="1213"/>
      <c r="R265" s="1214"/>
      <c r="S265" s="196"/>
    </row>
    <row r="266" spans="4:19" ht="14.5">
      <c r="D266" s="227">
        <v>45721</v>
      </c>
      <c r="E266" s="683" t="s">
        <v>1255</v>
      </c>
      <c r="F266" s="1042">
        <v>83</v>
      </c>
      <c r="G266" s="996">
        <v>83</v>
      </c>
      <c r="H266" s="978">
        <v>71</v>
      </c>
      <c r="I266" s="1213"/>
      <c r="J266" s="1214"/>
      <c r="K266" s="1213"/>
      <c r="L266" s="1214"/>
      <c r="M266" s="1213"/>
      <c r="N266" s="1214"/>
      <c r="O266" s="1213"/>
      <c r="P266" s="1214"/>
      <c r="Q266" s="1213"/>
      <c r="R266" s="1214"/>
      <c r="S266" s="196"/>
    </row>
    <row r="267" spans="4:19" ht="14.5">
      <c r="D267" s="227">
        <v>45722</v>
      </c>
      <c r="E267" s="683" t="s">
        <v>1255</v>
      </c>
      <c r="F267" s="1042">
        <v>61</v>
      </c>
      <c r="G267" s="996">
        <v>61</v>
      </c>
      <c r="H267" s="978">
        <v>56</v>
      </c>
      <c r="I267" s="1213"/>
      <c r="J267" s="1214"/>
      <c r="K267" s="1213"/>
      <c r="L267" s="1214"/>
      <c r="M267" s="1213"/>
      <c r="N267" s="1214"/>
      <c r="O267" s="1213"/>
      <c r="P267" s="1214"/>
      <c r="Q267" s="1213"/>
      <c r="R267" s="1214"/>
      <c r="S267" s="196"/>
    </row>
    <row r="268" spans="4:19" ht="14.5">
      <c r="D268" s="227">
        <v>45723</v>
      </c>
      <c r="E268" s="683" t="s">
        <v>1255</v>
      </c>
      <c r="F268" s="1042">
        <v>83</v>
      </c>
      <c r="G268" s="996">
        <v>83</v>
      </c>
      <c r="H268" s="978">
        <v>73</v>
      </c>
      <c r="I268" s="1213"/>
      <c r="J268" s="1214"/>
      <c r="K268" s="1213"/>
      <c r="L268" s="1214"/>
      <c r="M268" s="1213"/>
      <c r="N268" s="1214"/>
      <c r="O268" s="1213"/>
      <c r="P268" s="1214"/>
      <c r="Q268" s="1213"/>
      <c r="R268" s="1214"/>
      <c r="S268" s="196"/>
    </row>
    <row r="269" spans="4:19" ht="14.5">
      <c r="D269" s="227">
        <v>45724</v>
      </c>
      <c r="E269" s="683" t="s">
        <v>1255</v>
      </c>
      <c r="F269" s="1042">
        <v>46</v>
      </c>
      <c r="G269" s="996">
        <v>46</v>
      </c>
      <c r="H269" s="978">
        <v>45</v>
      </c>
      <c r="I269" s="1213"/>
      <c r="J269" s="1214"/>
      <c r="K269" s="1213"/>
      <c r="L269" s="1214"/>
      <c r="M269" s="1213"/>
      <c r="N269" s="1214"/>
      <c r="O269" s="1213"/>
      <c r="P269" s="1214"/>
      <c r="Q269" s="1213"/>
      <c r="R269" s="1214"/>
      <c r="S269" s="196"/>
    </row>
    <row r="270" spans="4:19" ht="14.5">
      <c r="D270" s="227">
        <v>45725</v>
      </c>
      <c r="E270" s="683" t="s">
        <v>1255</v>
      </c>
      <c r="F270" s="1042">
        <v>24</v>
      </c>
      <c r="G270" s="996">
        <v>24</v>
      </c>
      <c r="H270" s="978">
        <v>21</v>
      </c>
      <c r="I270" s="1213"/>
      <c r="J270" s="1214"/>
      <c r="K270" s="1213"/>
      <c r="L270" s="1214"/>
      <c r="M270" s="1213"/>
      <c r="N270" s="1214"/>
      <c r="O270" s="1213"/>
      <c r="P270" s="1214"/>
      <c r="Q270" s="1213"/>
      <c r="R270" s="1214"/>
      <c r="S270" s="196"/>
    </row>
    <row r="271" spans="4:19" ht="14.5">
      <c r="D271" s="227">
        <v>45726</v>
      </c>
      <c r="E271" s="683" t="s">
        <v>1255</v>
      </c>
      <c r="F271" s="1042">
        <v>111</v>
      </c>
      <c r="G271" s="996">
        <v>111</v>
      </c>
      <c r="H271" s="978">
        <v>65</v>
      </c>
      <c r="I271" s="1213"/>
      <c r="J271" s="1214"/>
      <c r="K271" s="1213"/>
      <c r="L271" s="1214"/>
      <c r="M271" s="1213"/>
      <c r="N271" s="1214"/>
      <c r="O271" s="1213"/>
      <c r="P271" s="1214"/>
      <c r="Q271" s="1213"/>
      <c r="R271" s="1214"/>
      <c r="S271" s="196"/>
    </row>
    <row r="272" spans="4:19" ht="14.5">
      <c r="D272" s="227">
        <v>45727</v>
      </c>
      <c r="E272" s="683" t="s">
        <v>1255</v>
      </c>
      <c r="F272" s="1042">
        <v>58</v>
      </c>
      <c r="G272" s="996">
        <v>58</v>
      </c>
      <c r="H272" s="978">
        <v>49</v>
      </c>
      <c r="I272" s="1213"/>
      <c r="J272" s="1214"/>
      <c r="K272" s="1213"/>
      <c r="L272" s="1214"/>
      <c r="M272" s="1213"/>
      <c r="N272" s="1214"/>
      <c r="O272" s="1213"/>
      <c r="P272" s="1214"/>
      <c r="Q272" s="1213"/>
      <c r="R272" s="1214"/>
      <c r="S272" s="196"/>
    </row>
    <row r="273" spans="4:19" ht="14.5">
      <c r="D273" s="227">
        <v>45728</v>
      </c>
      <c r="E273" s="683" t="s">
        <v>1255</v>
      </c>
      <c r="F273" s="1042">
        <v>917</v>
      </c>
      <c r="G273" s="996">
        <v>917</v>
      </c>
      <c r="H273" s="978">
        <v>322</v>
      </c>
      <c r="I273" s="1213"/>
      <c r="J273" s="1214"/>
      <c r="K273" s="1213"/>
      <c r="L273" s="1214"/>
      <c r="M273" s="1213"/>
      <c r="N273" s="1214"/>
      <c r="O273" s="1213"/>
      <c r="P273" s="1214"/>
      <c r="Q273" s="1213"/>
      <c r="R273" s="1214"/>
      <c r="S273" s="196"/>
    </row>
    <row r="274" spans="4:19" ht="14.5">
      <c r="D274" s="227">
        <v>45729</v>
      </c>
      <c r="E274" s="683" t="s">
        <v>1255</v>
      </c>
      <c r="F274" s="1042">
        <v>398</v>
      </c>
      <c r="G274" s="996">
        <v>398</v>
      </c>
      <c r="H274" s="978">
        <v>265</v>
      </c>
      <c r="I274" s="1213"/>
      <c r="J274" s="1214"/>
      <c r="K274" s="1213"/>
      <c r="L274" s="1214"/>
      <c r="M274" s="1213"/>
      <c r="N274" s="1214"/>
      <c r="O274" s="1213"/>
      <c r="P274" s="1214"/>
      <c r="Q274" s="1213"/>
      <c r="R274" s="1214"/>
      <c r="S274" s="196"/>
    </row>
    <row r="275" spans="4:19" ht="14.5">
      <c r="D275" s="227">
        <v>45730</v>
      </c>
      <c r="E275" s="683" t="s">
        <v>1255</v>
      </c>
      <c r="F275" s="1042">
        <v>172</v>
      </c>
      <c r="G275" s="996">
        <v>172</v>
      </c>
      <c r="H275" s="978">
        <v>128</v>
      </c>
      <c r="I275" s="1213"/>
      <c r="J275" s="1214"/>
      <c r="K275" s="1213"/>
      <c r="L275" s="1214"/>
      <c r="M275" s="1213"/>
      <c r="N275" s="1214"/>
      <c r="O275" s="1213"/>
      <c r="P275" s="1214"/>
      <c r="Q275" s="1213"/>
      <c r="R275" s="1214"/>
      <c r="S275" s="196"/>
    </row>
    <row r="276" spans="4:19" ht="14.5">
      <c r="D276" s="227">
        <v>45731</v>
      </c>
      <c r="E276" s="683" t="s">
        <v>1255</v>
      </c>
      <c r="F276" s="1042">
        <v>65</v>
      </c>
      <c r="G276" s="996">
        <v>65</v>
      </c>
      <c r="H276" s="978">
        <v>55</v>
      </c>
      <c r="I276" s="1213"/>
      <c r="J276" s="1214"/>
      <c r="K276" s="1213"/>
      <c r="L276" s="1214"/>
      <c r="M276" s="1213"/>
      <c r="N276" s="1214"/>
      <c r="O276" s="1213"/>
      <c r="P276" s="1214"/>
      <c r="Q276" s="1213"/>
      <c r="R276" s="1214"/>
      <c r="S276" s="196"/>
    </row>
    <row r="277" spans="4:19" ht="14.5">
      <c r="D277" s="227">
        <v>45732</v>
      </c>
      <c r="E277" s="683" t="s">
        <v>1255</v>
      </c>
      <c r="F277" s="1042">
        <v>115</v>
      </c>
      <c r="G277" s="996">
        <v>115</v>
      </c>
      <c r="H277" s="978">
        <v>89</v>
      </c>
      <c r="I277" s="1213"/>
      <c r="J277" s="1214"/>
      <c r="K277" s="1213"/>
      <c r="L277" s="1214"/>
      <c r="M277" s="1213"/>
      <c r="N277" s="1214"/>
      <c r="O277" s="1213"/>
      <c r="P277" s="1214"/>
      <c r="Q277" s="1213"/>
      <c r="R277" s="1214"/>
      <c r="S277" s="196"/>
    </row>
    <row r="278" spans="4:19" ht="14.5">
      <c r="D278" s="227">
        <v>45733</v>
      </c>
      <c r="E278" s="683" t="s">
        <v>1255</v>
      </c>
      <c r="F278" s="1042">
        <v>125</v>
      </c>
      <c r="G278" s="996">
        <v>125</v>
      </c>
      <c r="H278" s="978">
        <v>102</v>
      </c>
      <c r="I278" s="1213"/>
      <c r="J278" s="1214"/>
      <c r="K278" s="1213"/>
      <c r="L278" s="1214"/>
      <c r="M278" s="1213"/>
      <c r="N278" s="1214"/>
      <c r="O278" s="1213"/>
      <c r="P278" s="1214"/>
      <c r="Q278" s="1213"/>
      <c r="R278" s="1214"/>
      <c r="S278" s="196"/>
    </row>
    <row r="279" spans="4:19" ht="14.5">
      <c r="D279" s="227">
        <v>45734</v>
      </c>
      <c r="E279" s="683" t="s">
        <v>1255</v>
      </c>
      <c r="F279" s="1042">
        <v>90</v>
      </c>
      <c r="G279" s="996">
        <v>90</v>
      </c>
      <c r="H279" s="978">
        <v>68</v>
      </c>
      <c r="I279" s="1213"/>
      <c r="J279" s="1214"/>
      <c r="K279" s="1213"/>
      <c r="L279" s="1214"/>
      <c r="M279" s="1213"/>
      <c r="N279" s="1214"/>
      <c r="O279" s="1213"/>
      <c r="P279" s="1214"/>
      <c r="Q279" s="1213"/>
      <c r="R279" s="1214"/>
      <c r="S279" s="196"/>
    </row>
    <row r="280" spans="4:19" ht="14.5">
      <c r="D280" s="227">
        <v>45735</v>
      </c>
      <c r="E280" s="683" t="s">
        <v>1255</v>
      </c>
      <c r="F280" s="1042">
        <v>132</v>
      </c>
      <c r="G280" s="996">
        <v>132</v>
      </c>
      <c r="H280" s="978">
        <v>107</v>
      </c>
      <c r="I280" s="1213"/>
      <c r="J280" s="1214"/>
      <c r="K280" s="1213"/>
      <c r="L280" s="1214"/>
      <c r="M280" s="1213"/>
      <c r="N280" s="1214"/>
      <c r="O280" s="1213"/>
      <c r="P280" s="1214"/>
      <c r="Q280" s="1213"/>
      <c r="R280" s="1214"/>
      <c r="S280" s="196"/>
    </row>
    <row r="281" spans="4:19" ht="14.5">
      <c r="D281" s="227">
        <v>45736</v>
      </c>
      <c r="E281" s="683" t="s">
        <v>1255</v>
      </c>
      <c r="F281" s="1042">
        <v>66</v>
      </c>
      <c r="G281" s="996">
        <v>66</v>
      </c>
      <c r="H281" s="978">
        <v>58</v>
      </c>
      <c r="I281" s="1213"/>
      <c r="J281" s="1214"/>
      <c r="K281" s="1213"/>
      <c r="L281" s="1214"/>
      <c r="M281" s="1213"/>
      <c r="N281" s="1214"/>
      <c r="O281" s="1213"/>
      <c r="P281" s="1214"/>
      <c r="Q281" s="1213"/>
      <c r="R281" s="1214"/>
      <c r="S281" s="196"/>
    </row>
    <row r="282" spans="4:19" ht="14.5">
      <c r="D282" s="227">
        <v>45737</v>
      </c>
      <c r="E282" s="683" t="s">
        <v>1255</v>
      </c>
      <c r="F282" s="1042">
        <v>65</v>
      </c>
      <c r="G282" s="996">
        <v>65</v>
      </c>
      <c r="H282" s="978">
        <v>59</v>
      </c>
      <c r="I282" s="1213"/>
      <c r="J282" s="1214"/>
      <c r="K282" s="1213"/>
      <c r="L282" s="1214"/>
      <c r="M282" s="1213"/>
      <c r="N282" s="1214"/>
      <c r="O282" s="1213"/>
      <c r="P282" s="1214"/>
      <c r="Q282" s="1213"/>
      <c r="R282" s="1214"/>
      <c r="S282" s="196"/>
    </row>
    <row r="283" spans="4:19" ht="14.5">
      <c r="D283" s="227">
        <v>45738</v>
      </c>
      <c r="E283" s="683" t="s">
        <v>1255</v>
      </c>
      <c r="F283" s="1042">
        <v>38</v>
      </c>
      <c r="G283" s="996">
        <v>38</v>
      </c>
      <c r="H283" s="978">
        <v>35</v>
      </c>
      <c r="I283" s="1213"/>
      <c r="J283" s="1214"/>
      <c r="K283" s="1213"/>
      <c r="L283" s="1214"/>
      <c r="M283" s="1213"/>
      <c r="N283" s="1214"/>
      <c r="O283" s="1213"/>
      <c r="P283" s="1214"/>
      <c r="Q283" s="1213"/>
      <c r="R283" s="1214"/>
      <c r="S283" s="196"/>
    </row>
    <row r="284" spans="4:19" ht="14.5">
      <c r="D284" s="227">
        <v>45739</v>
      </c>
      <c r="E284" s="683" t="s">
        <v>1255</v>
      </c>
      <c r="F284" s="1042">
        <v>40</v>
      </c>
      <c r="G284" s="996">
        <v>40</v>
      </c>
      <c r="H284" s="978">
        <v>39</v>
      </c>
      <c r="I284" s="1213"/>
      <c r="J284" s="1214"/>
      <c r="K284" s="1213"/>
      <c r="L284" s="1214"/>
      <c r="M284" s="1213"/>
      <c r="N284" s="1214"/>
      <c r="O284" s="1213"/>
      <c r="P284" s="1214"/>
      <c r="Q284" s="1213"/>
      <c r="R284" s="1214"/>
      <c r="S284" s="196"/>
    </row>
    <row r="285" spans="4:19" ht="14.5">
      <c r="D285" s="227">
        <v>45740</v>
      </c>
      <c r="E285" s="683" t="s">
        <v>1255</v>
      </c>
      <c r="F285" s="1042">
        <v>74</v>
      </c>
      <c r="G285" s="996">
        <v>74</v>
      </c>
      <c r="H285" s="978">
        <v>67</v>
      </c>
      <c r="I285" s="1213"/>
      <c r="J285" s="1214"/>
      <c r="K285" s="1213"/>
      <c r="L285" s="1214"/>
      <c r="M285" s="1213"/>
      <c r="N285" s="1214"/>
      <c r="O285" s="1213"/>
      <c r="P285" s="1214"/>
      <c r="Q285" s="1213"/>
      <c r="R285" s="1214"/>
      <c r="S285" s="196"/>
    </row>
    <row r="286" spans="4:19" ht="14.5">
      <c r="D286" s="227">
        <v>45741</v>
      </c>
      <c r="E286" s="683" t="s">
        <v>1255</v>
      </c>
      <c r="F286" s="1042">
        <v>53</v>
      </c>
      <c r="G286" s="996">
        <v>53</v>
      </c>
      <c r="H286" s="978">
        <v>49</v>
      </c>
      <c r="I286" s="1213"/>
      <c r="J286" s="1214"/>
      <c r="K286" s="1213"/>
      <c r="L286" s="1214"/>
      <c r="M286" s="1213"/>
      <c r="N286" s="1214"/>
      <c r="O286" s="1213"/>
      <c r="P286" s="1214"/>
      <c r="Q286" s="1213"/>
      <c r="R286" s="1214"/>
      <c r="S286" s="196"/>
    </row>
    <row r="287" spans="4:19" ht="14.5">
      <c r="D287" s="227">
        <v>45742</v>
      </c>
      <c r="E287" s="683" t="s">
        <v>1255</v>
      </c>
      <c r="F287" s="1042">
        <v>66</v>
      </c>
      <c r="G287" s="996">
        <v>66</v>
      </c>
      <c r="H287" s="978">
        <v>58</v>
      </c>
      <c r="I287" s="1213"/>
      <c r="J287" s="1214"/>
      <c r="K287" s="1213"/>
      <c r="L287" s="1214"/>
      <c r="M287" s="1213"/>
      <c r="N287" s="1214"/>
      <c r="O287" s="1213"/>
      <c r="P287" s="1214"/>
      <c r="Q287" s="1213"/>
      <c r="R287" s="1214"/>
      <c r="S287" s="196"/>
    </row>
    <row r="288" spans="4:19" ht="14.5">
      <c r="D288" s="227">
        <v>45743</v>
      </c>
      <c r="E288" s="683" t="s">
        <v>1255</v>
      </c>
      <c r="F288" s="1042">
        <v>57</v>
      </c>
      <c r="G288" s="996">
        <v>57</v>
      </c>
      <c r="H288" s="978">
        <v>48</v>
      </c>
      <c r="I288" s="1213"/>
      <c r="J288" s="1214"/>
      <c r="K288" s="1213"/>
      <c r="L288" s="1214"/>
      <c r="M288" s="1213"/>
      <c r="N288" s="1214"/>
      <c r="O288" s="1213"/>
      <c r="P288" s="1214"/>
      <c r="Q288" s="1213"/>
      <c r="R288" s="1214"/>
      <c r="S288" s="196"/>
    </row>
    <row r="289" spans="4:19" ht="14.5">
      <c r="D289" s="227">
        <v>45744</v>
      </c>
      <c r="E289" s="683" t="s">
        <v>1255</v>
      </c>
      <c r="F289" s="1042">
        <v>53</v>
      </c>
      <c r="G289" s="996">
        <v>53</v>
      </c>
      <c r="H289" s="978">
        <v>44</v>
      </c>
      <c r="I289" s="1213"/>
      <c r="J289" s="1214"/>
      <c r="K289" s="1213"/>
      <c r="L289" s="1214"/>
      <c r="M289" s="1213"/>
      <c r="N289" s="1214"/>
      <c r="O289" s="1213"/>
      <c r="P289" s="1214"/>
      <c r="Q289" s="1213"/>
      <c r="R289" s="1214"/>
      <c r="S289" s="196"/>
    </row>
    <row r="290" spans="4:19" ht="14.5">
      <c r="D290" s="227">
        <v>45745</v>
      </c>
      <c r="E290" s="683" t="s">
        <v>1255</v>
      </c>
      <c r="F290" s="1042">
        <v>269</v>
      </c>
      <c r="G290" s="996">
        <v>269</v>
      </c>
      <c r="H290" s="978">
        <v>77</v>
      </c>
      <c r="I290" s="1213"/>
      <c r="J290" s="1214"/>
      <c r="K290" s="1213"/>
      <c r="L290" s="1214"/>
      <c r="M290" s="1213"/>
      <c r="N290" s="1214"/>
      <c r="O290" s="1213"/>
      <c r="P290" s="1214"/>
      <c r="Q290" s="1213"/>
      <c r="R290" s="1214"/>
      <c r="S290" s="196"/>
    </row>
    <row r="291" spans="4:19" ht="14.5">
      <c r="D291" s="227">
        <v>45746</v>
      </c>
      <c r="E291" s="683" t="s">
        <v>1255</v>
      </c>
      <c r="F291" s="1042">
        <v>28</v>
      </c>
      <c r="G291" s="996">
        <v>28</v>
      </c>
      <c r="H291" s="978">
        <v>26</v>
      </c>
      <c r="I291" s="1213"/>
      <c r="J291" s="1214"/>
      <c r="K291" s="1213"/>
      <c r="L291" s="1214"/>
      <c r="M291" s="1213"/>
      <c r="N291" s="1214"/>
      <c r="O291" s="1213"/>
      <c r="P291" s="1214"/>
      <c r="Q291" s="1213"/>
      <c r="R291" s="1214"/>
      <c r="S291" s="196"/>
    </row>
    <row r="292" spans="4:19" ht="14.5">
      <c r="D292" s="227">
        <v>45747</v>
      </c>
      <c r="E292" s="683" t="s">
        <v>1255</v>
      </c>
      <c r="F292" s="1042">
        <v>88</v>
      </c>
      <c r="G292" s="996">
        <v>88</v>
      </c>
      <c r="H292" s="978">
        <v>79</v>
      </c>
      <c r="I292" s="1213"/>
      <c r="J292" s="1214"/>
      <c r="K292" s="1213"/>
      <c r="L292" s="1214"/>
      <c r="M292" s="1213"/>
      <c r="N292" s="1214"/>
      <c r="O292" s="1213"/>
      <c r="P292" s="1214"/>
      <c r="Q292" s="1213"/>
      <c r="R292" s="1214"/>
      <c r="S292" s="196"/>
    </row>
    <row r="293" spans="4:19" ht="14.5">
      <c r="D293" s="227">
        <v>45748</v>
      </c>
      <c r="E293" s="683" t="s">
        <v>1255</v>
      </c>
      <c r="F293" s="1042">
        <v>65</v>
      </c>
      <c r="G293" s="996">
        <v>65</v>
      </c>
      <c r="H293" s="978">
        <v>54</v>
      </c>
      <c r="I293" s="1213"/>
      <c r="J293" s="1214"/>
      <c r="K293" s="1213"/>
      <c r="L293" s="1214"/>
      <c r="M293" s="1213"/>
      <c r="N293" s="1214"/>
      <c r="O293" s="1213"/>
      <c r="P293" s="1214"/>
      <c r="Q293" s="1213"/>
      <c r="R293" s="1214"/>
      <c r="S293" s="196"/>
    </row>
    <row r="294" spans="4:19" ht="14.5">
      <c r="D294" s="227">
        <v>45749</v>
      </c>
      <c r="E294" s="683" t="s">
        <v>1255</v>
      </c>
      <c r="F294" s="1042">
        <v>50</v>
      </c>
      <c r="G294" s="996">
        <v>50</v>
      </c>
      <c r="H294" s="978">
        <v>45</v>
      </c>
      <c r="I294" s="1213"/>
      <c r="J294" s="1214"/>
      <c r="K294" s="1213"/>
      <c r="L294" s="1214"/>
      <c r="M294" s="1213"/>
      <c r="N294" s="1214"/>
      <c r="O294" s="1213"/>
      <c r="P294" s="1214"/>
      <c r="Q294" s="1213"/>
      <c r="R294" s="1214"/>
      <c r="S294" s="196"/>
    </row>
    <row r="295" spans="4:19" ht="14.5">
      <c r="D295" s="227">
        <v>45750</v>
      </c>
      <c r="E295" s="683" t="s">
        <v>1255</v>
      </c>
      <c r="F295" s="1042">
        <v>77</v>
      </c>
      <c r="G295" s="996">
        <v>77</v>
      </c>
      <c r="H295" s="978">
        <v>66</v>
      </c>
      <c r="I295" s="1213"/>
      <c r="J295" s="1214"/>
      <c r="K295" s="1213"/>
      <c r="L295" s="1214"/>
      <c r="M295" s="1213"/>
      <c r="N295" s="1214"/>
      <c r="O295" s="1213"/>
      <c r="P295" s="1214"/>
      <c r="Q295" s="1213"/>
      <c r="R295" s="1214"/>
      <c r="S295" s="196"/>
    </row>
    <row r="296" spans="4:19" ht="14.5">
      <c r="D296" s="227">
        <v>45751</v>
      </c>
      <c r="E296" s="683" t="s">
        <v>1255</v>
      </c>
      <c r="F296" s="1042">
        <v>56</v>
      </c>
      <c r="G296" s="996">
        <v>56</v>
      </c>
      <c r="H296" s="978">
        <v>52</v>
      </c>
      <c r="I296" s="1213"/>
      <c r="J296" s="1214"/>
      <c r="K296" s="1213"/>
      <c r="L296" s="1214"/>
      <c r="M296" s="1213"/>
      <c r="N296" s="1214"/>
      <c r="O296" s="1213"/>
      <c r="P296" s="1214"/>
      <c r="Q296" s="1213"/>
      <c r="R296" s="1214"/>
      <c r="S296" s="196"/>
    </row>
    <row r="297" spans="4:19" ht="14.5">
      <c r="D297" s="227">
        <v>45752</v>
      </c>
      <c r="E297" s="683" t="s">
        <v>1255</v>
      </c>
      <c r="F297" s="1042">
        <v>40</v>
      </c>
      <c r="G297" s="996">
        <v>40</v>
      </c>
      <c r="H297" s="978">
        <v>39</v>
      </c>
      <c r="I297" s="1213"/>
      <c r="J297" s="1214"/>
      <c r="K297" s="1213"/>
      <c r="L297" s="1214"/>
      <c r="M297" s="1213"/>
      <c r="N297" s="1214"/>
      <c r="O297" s="1213"/>
      <c r="P297" s="1214"/>
      <c r="Q297" s="1213"/>
      <c r="R297" s="1214"/>
      <c r="S297" s="196"/>
    </row>
    <row r="298" spans="4:19" ht="14.5">
      <c r="D298" s="227">
        <v>45753</v>
      </c>
      <c r="E298" s="683" t="s">
        <v>1255</v>
      </c>
      <c r="F298" s="1042">
        <v>68</v>
      </c>
      <c r="G298" s="996">
        <v>68</v>
      </c>
      <c r="H298" s="978">
        <v>61</v>
      </c>
      <c r="I298" s="1213"/>
      <c r="J298" s="1214"/>
      <c r="K298" s="1213"/>
      <c r="L298" s="1214"/>
      <c r="M298" s="1213"/>
      <c r="N298" s="1214"/>
      <c r="O298" s="1213"/>
      <c r="P298" s="1214"/>
      <c r="Q298" s="1213"/>
      <c r="R298" s="1214"/>
      <c r="S298" s="196"/>
    </row>
    <row r="299" spans="4:19" ht="14.5">
      <c r="D299" s="227">
        <v>45754</v>
      </c>
      <c r="E299" s="683" t="s">
        <v>1255</v>
      </c>
      <c r="F299" s="1042">
        <v>108</v>
      </c>
      <c r="G299" s="996">
        <v>108</v>
      </c>
      <c r="H299" s="978">
        <v>85</v>
      </c>
      <c r="I299" s="1213"/>
      <c r="J299" s="1214"/>
      <c r="K299" s="1213"/>
      <c r="L299" s="1214"/>
      <c r="M299" s="1213"/>
      <c r="N299" s="1214"/>
      <c r="O299" s="1213"/>
      <c r="P299" s="1214"/>
      <c r="Q299" s="1213"/>
      <c r="R299" s="1214"/>
      <c r="S299" s="196"/>
    </row>
    <row r="300" spans="4:19" ht="14.5">
      <c r="D300" s="227">
        <v>45755</v>
      </c>
      <c r="E300" s="683" t="s">
        <v>1255</v>
      </c>
      <c r="F300" s="1042">
        <v>107</v>
      </c>
      <c r="G300" s="996">
        <v>107</v>
      </c>
      <c r="H300" s="978">
        <v>94</v>
      </c>
      <c r="I300" s="1213"/>
      <c r="J300" s="1214"/>
      <c r="K300" s="1213"/>
      <c r="L300" s="1214"/>
      <c r="M300" s="1213"/>
      <c r="N300" s="1214"/>
      <c r="O300" s="1213"/>
      <c r="P300" s="1214"/>
      <c r="Q300" s="1213"/>
      <c r="R300" s="1214"/>
      <c r="S300" s="196"/>
    </row>
    <row r="301" spans="4:19" ht="14.5">
      <c r="D301" s="227">
        <v>45756</v>
      </c>
      <c r="E301" s="683" t="s">
        <v>1255</v>
      </c>
      <c r="F301" s="1042">
        <v>103</v>
      </c>
      <c r="G301" s="996">
        <v>103</v>
      </c>
      <c r="H301" s="978">
        <v>87</v>
      </c>
      <c r="I301" s="1213"/>
      <c r="J301" s="1214"/>
      <c r="K301" s="1213"/>
      <c r="L301" s="1214"/>
      <c r="M301" s="1213"/>
      <c r="N301" s="1214"/>
      <c r="O301" s="1213"/>
      <c r="P301" s="1214"/>
      <c r="Q301" s="1213"/>
      <c r="R301" s="1214"/>
      <c r="S301" s="196"/>
    </row>
    <row r="302" spans="4:19" ht="14.5">
      <c r="D302" s="227">
        <v>45757</v>
      </c>
      <c r="E302" s="683" t="s">
        <v>1255</v>
      </c>
      <c r="F302" s="1042">
        <v>60</v>
      </c>
      <c r="G302" s="996">
        <v>60</v>
      </c>
      <c r="H302" s="978">
        <v>54</v>
      </c>
      <c r="I302" s="1213"/>
      <c r="J302" s="1214"/>
      <c r="K302" s="1213"/>
      <c r="L302" s="1214"/>
      <c r="M302" s="1213"/>
      <c r="N302" s="1214"/>
      <c r="O302" s="1213"/>
      <c r="P302" s="1214"/>
      <c r="Q302" s="1213"/>
      <c r="R302" s="1214"/>
      <c r="S302" s="196"/>
    </row>
    <row r="303" spans="4:19" ht="14.5">
      <c r="D303" s="227">
        <v>45758</v>
      </c>
      <c r="E303" s="683" t="s">
        <v>1255</v>
      </c>
      <c r="F303" s="1042">
        <v>49</v>
      </c>
      <c r="G303" s="996">
        <v>49</v>
      </c>
      <c r="H303" s="978">
        <v>47</v>
      </c>
      <c r="I303" s="1213"/>
      <c r="J303" s="1214"/>
      <c r="K303" s="1213"/>
      <c r="L303" s="1214"/>
      <c r="M303" s="1213"/>
      <c r="N303" s="1214"/>
      <c r="O303" s="1213"/>
      <c r="P303" s="1214"/>
      <c r="Q303" s="1213"/>
      <c r="R303" s="1214"/>
      <c r="S303" s="196"/>
    </row>
    <row r="304" spans="4:19" ht="14.5">
      <c r="D304" s="227">
        <v>45759</v>
      </c>
      <c r="E304" s="683" t="s">
        <v>1255</v>
      </c>
      <c r="F304" s="1042">
        <v>36</v>
      </c>
      <c r="G304" s="996">
        <v>36</v>
      </c>
      <c r="H304" s="978">
        <v>29</v>
      </c>
      <c r="I304" s="1213"/>
      <c r="J304" s="1214"/>
      <c r="K304" s="1213"/>
      <c r="L304" s="1214"/>
      <c r="M304" s="1213"/>
      <c r="N304" s="1214"/>
      <c r="O304" s="1213"/>
      <c r="P304" s="1214"/>
      <c r="Q304" s="1213"/>
      <c r="R304" s="1214"/>
      <c r="S304" s="196"/>
    </row>
    <row r="305" spans="4:19" ht="14.5">
      <c r="D305" s="227">
        <v>45760</v>
      </c>
      <c r="E305" s="683" t="s">
        <v>1255</v>
      </c>
      <c r="F305" s="1042">
        <v>38</v>
      </c>
      <c r="G305" s="996">
        <v>38</v>
      </c>
      <c r="H305" s="978">
        <v>27</v>
      </c>
      <c r="I305" s="1213"/>
      <c r="J305" s="1214"/>
      <c r="K305" s="1213"/>
      <c r="L305" s="1214"/>
      <c r="M305" s="1213"/>
      <c r="N305" s="1214"/>
      <c r="O305" s="1213"/>
      <c r="P305" s="1214"/>
      <c r="Q305" s="1213"/>
      <c r="R305" s="1214"/>
      <c r="S305" s="196"/>
    </row>
    <row r="306" spans="4:19" ht="14.5">
      <c r="D306" s="227">
        <v>45761</v>
      </c>
      <c r="E306" s="683" t="s">
        <v>1255</v>
      </c>
      <c r="F306" s="1042">
        <v>107</v>
      </c>
      <c r="G306" s="996">
        <v>107</v>
      </c>
      <c r="H306" s="978">
        <v>79</v>
      </c>
      <c r="I306" s="1213"/>
      <c r="J306" s="1214"/>
      <c r="K306" s="1213"/>
      <c r="L306" s="1214"/>
      <c r="M306" s="1213"/>
      <c r="N306" s="1214"/>
      <c r="O306" s="1213"/>
      <c r="P306" s="1214"/>
      <c r="Q306" s="1213"/>
      <c r="R306" s="1214"/>
      <c r="S306" s="196"/>
    </row>
    <row r="307" spans="4:19" ht="14.5">
      <c r="D307" s="227">
        <v>45762</v>
      </c>
      <c r="E307" s="683" t="s">
        <v>1255</v>
      </c>
      <c r="F307" s="1042">
        <v>98</v>
      </c>
      <c r="G307" s="996">
        <v>98</v>
      </c>
      <c r="H307" s="978">
        <v>82</v>
      </c>
      <c r="I307" s="1213"/>
      <c r="J307" s="1214"/>
      <c r="K307" s="1213"/>
      <c r="L307" s="1214"/>
      <c r="M307" s="1213"/>
      <c r="N307" s="1214"/>
      <c r="O307" s="1213"/>
      <c r="P307" s="1214"/>
      <c r="Q307" s="1213"/>
      <c r="R307" s="1214"/>
      <c r="S307" s="196"/>
    </row>
    <row r="308" spans="4:19" ht="14.5">
      <c r="D308" s="227">
        <v>45763</v>
      </c>
      <c r="E308" s="683" t="s">
        <v>1255</v>
      </c>
      <c r="F308" s="1042">
        <v>72</v>
      </c>
      <c r="G308" s="996">
        <v>72</v>
      </c>
      <c r="H308" s="978">
        <v>57</v>
      </c>
      <c r="I308" s="1213"/>
      <c r="J308" s="1214"/>
      <c r="K308" s="1213"/>
      <c r="L308" s="1214"/>
      <c r="M308" s="1213"/>
      <c r="N308" s="1214"/>
      <c r="O308" s="1213"/>
      <c r="P308" s="1214"/>
      <c r="Q308" s="1213"/>
      <c r="R308" s="1214"/>
      <c r="S308" s="196"/>
    </row>
    <row r="309" spans="4:19" ht="14.5">
      <c r="D309" s="227">
        <v>45764</v>
      </c>
      <c r="E309" s="683" t="s">
        <v>1255</v>
      </c>
      <c r="F309" s="1042">
        <v>70</v>
      </c>
      <c r="G309" s="996">
        <v>70</v>
      </c>
      <c r="H309" s="978">
        <v>60</v>
      </c>
      <c r="I309" s="1213"/>
      <c r="J309" s="1214"/>
      <c r="K309" s="1213"/>
      <c r="L309" s="1214"/>
      <c r="M309" s="1213"/>
      <c r="N309" s="1214"/>
      <c r="O309" s="1213"/>
      <c r="P309" s="1214"/>
      <c r="Q309" s="1213"/>
      <c r="R309" s="1214"/>
      <c r="S309" s="196"/>
    </row>
    <row r="310" spans="4:19" ht="14.5">
      <c r="D310" s="227">
        <v>45765</v>
      </c>
      <c r="E310" s="683" t="s">
        <v>1255</v>
      </c>
      <c r="F310" s="1042">
        <v>43</v>
      </c>
      <c r="G310" s="996">
        <v>43</v>
      </c>
      <c r="H310" s="978">
        <v>39</v>
      </c>
      <c r="I310" s="1213"/>
      <c r="J310" s="1214"/>
      <c r="K310" s="1213"/>
      <c r="L310" s="1214"/>
      <c r="M310" s="1213"/>
      <c r="N310" s="1214"/>
      <c r="O310" s="1213"/>
      <c r="P310" s="1214"/>
      <c r="Q310" s="1213"/>
      <c r="R310" s="1214"/>
      <c r="S310" s="196"/>
    </row>
    <row r="311" spans="4:19" ht="14.5">
      <c r="D311" s="227">
        <v>45766</v>
      </c>
      <c r="E311" s="683" t="s">
        <v>1255</v>
      </c>
      <c r="F311" s="1042">
        <v>36</v>
      </c>
      <c r="G311" s="996">
        <v>36</v>
      </c>
      <c r="H311" s="978">
        <v>36</v>
      </c>
      <c r="I311" s="1213"/>
      <c r="J311" s="1214"/>
      <c r="K311" s="1213"/>
      <c r="L311" s="1214"/>
      <c r="M311" s="1213"/>
      <c r="N311" s="1214"/>
      <c r="O311" s="1213"/>
      <c r="P311" s="1214"/>
      <c r="Q311" s="1213"/>
      <c r="R311" s="1214"/>
      <c r="S311" s="196"/>
    </row>
    <row r="312" spans="4:19" ht="14.5">
      <c r="D312" s="227">
        <v>45767</v>
      </c>
      <c r="E312" s="683" t="s">
        <v>1255</v>
      </c>
      <c r="F312" s="1042">
        <v>51</v>
      </c>
      <c r="G312" s="996">
        <v>51</v>
      </c>
      <c r="H312" s="978">
        <v>41</v>
      </c>
      <c r="I312" s="1213"/>
      <c r="J312" s="1214"/>
      <c r="K312" s="1213"/>
      <c r="L312" s="1214"/>
      <c r="M312" s="1213"/>
      <c r="N312" s="1214"/>
      <c r="O312" s="1213"/>
      <c r="P312" s="1214"/>
      <c r="Q312" s="1213"/>
      <c r="R312" s="1214"/>
      <c r="S312" s="196"/>
    </row>
    <row r="313" spans="4:19" ht="14.5">
      <c r="D313" s="227">
        <v>45768</v>
      </c>
      <c r="E313" s="683" t="s">
        <v>1255</v>
      </c>
      <c r="F313" s="1042">
        <v>30</v>
      </c>
      <c r="G313" s="996">
        <v>30</v>
      </c>
      <c r="H313" s="978">
        <v>27</v>
      </c>
      <c r="I313" s="1213"/>
      <c r="J313" s="1214"/>
      <c r="K313" s="1213"/>
      <c r="L313" s="1214"/>
      <c r="M313" s="1213"/>
      <c r="N313" s="1214"/>
      <c r="O313" s="1213"/>
      <c r="P313" s="1214"/>
      <c r="Q313" s="1213"/>
      <c r="R313" s="1214"/>
      <c r="S313" s="196"/>
    </row>
    <row r="314" spans="4:19" ht="14.5">
      <c r="D314" s="227">
        <v>45769</v>
      </c>
      <c r="E314" s="683" t="s">
        <v>1255</v>
      </c>
      <c r="F314" s="1042">
        <v>60</v>
      </c>
      <c r="G314" s="996">
        <v>60</v>
      </c>
      <c r="H314" s="978">
        <v>55</v>
      </c>
      <c r="I314" s="1213"/>
      <c r="J314" s="1214"/>
      <c r="K314" s="1213"/>
      <c r="L314" s="1214"/>
      <c r="M314" s="1213"/>
      <c r="N314" s="1214"/>
      <c r="O314" s="1213"/>
      <c r="P314" s="1214"/>
      <c r="Q314" s="1213"/>
      <c r="R314" s="1214"/>
      <c r="S314" s="196"/>
    </row>
    <row r="315" spans="4:19" ht="14.5">
      <c r="D315" s="227">
        <v>45770</v>
      </c>
      <c r="E315" s="683" t="s">
        <v>1255</v>
      </c>
      <c r="F315" s="1042">
        <v>51</v>
      </c>
      <c r="G315" s="996">
        <v>51</v>
      </c>
      <c r="H315" s="978">
        <v>47</v>
      </c>
      <c r="I315" s="1213"/>
      <c r="J315" s="1214"/>
      <c r="K315" s="1213"/>
      <c r="L315" s="1214"/>
      <c r="M315" s="1213"/>
      <c r="N315" s="1214"/>
      <c r="O315" s="1213"/>
      <c r="P315" s="1214"/>
      <c r="Q315" s="1213"/>
      <c r="R315" s="1214"/>
      <c r="S315" s="196"/>
    </row>
    <row r="316" spans="4:19" ht="14.5">
      <c r="D316" s="227">
        <v>45771</v>
      </c>
      <c r="E316" s="683" t="s">
        <v>1255</v>
      </c>
      <c r="F316" s="1042">
        <v>44</v>
      </c>
      <c r="G316" s="996">
        <v>44</v>
      </c>
      <c r="H316" s="978">
        <v>44</v>
      </c>
      <c r="I316" s="1213"/>
      <c r="J316" s="1214"/>
      <c r="K316" s="1213"/>
      <c r="L316" s="1214"/>
      <c r="M316" s="1213"/>
      <c r="N316" s="1214"/>
      <c r="O316" s="1213"/>
      <c r="P316" s="1214"/>
      <c r="Q316" s="1213"/>
      <c r="R316" s="1214"/>
      <c r="S316" s="196"/>
    </row>
    <row r="317" spans="4:19" ht="14.5">
      <c r="D317" s="227">
        <v>45772</v>
      </c>
      <c r="E317" s="683" t="s">
        <v>1255</v>
      </c>
      <c r="F317" s="1042">
        <v>43</v>
      </c>
      <c r="G317" s="996">
        <v>43</v>
      </c>
      <c r="H317" s="978">
        <v>40</v>
      </c>
      <c r="I317" s="1213"/>
      <c r="J317" s="1214"/>
      <c r="K317" s="1213"/>
      <c r="L317" s="1214"/>
      <c r="M317" s="1213"/>
      <c r="N317" s="1214"/>
      <c r="O317" s="1213"/>
      <c r="P317" s="1214"/>
      <c r="Q317" s="1213"/>
      <c r="R317" s="1214"/>
      <c r="S317" s="196"/>
    </row>
    <row r="318" spans="4:19" ht="14.5">
      <c r="D318" s="227">
        <v>45773</v>
      </c>
      <c r="E318" s="683" t="s">
        <v>1255</v>
      </c>
      <c r="F318" s="1042">
        <v>19</v>
      </c>
      <c r="G318" s="996">
        <v>19</v>
      </c>
      <c r="H318" s="978">
        <v>18</v>
      </c>
      <c r="I318" s="1213"/>
      <c r="J318" s="1214"/>
      <c r="K318" s="1213"/>
      <c r="L318" s="1214"/>
      <c r="M318" s="1213"/>
      <c r="N318" s="1214"/>
      <c r="O318" s="1213"/>
      <c r="P318" s="1214"/>
      <c r="Q318" s="1213"/>
      <c r="R318" s="1214"/>
      <c r="S318" s="196"/>
    </row>
    <row r="319" spans="4:19" ht="14.5">
      <c r="D319" s="227">
        <v>45774</v>
      </c>
      <c r="E319" s="683" t="s">
        <v>1255</v>
      </c>
      <c r="F319" s="1042">
        <v>23</v>
      </c>
      <c r="G319" s="996">
        <v>23</v>
      </c>
      <c r="H319" s="978">
        <v>19</v>
      </c>
      <c r="I319" s="1213"/>
      <c r="J319" s="1214"/>
      <c r="K319" s="1213"/>
      <c r="L319" s="1214"/>
      <c r="M319" s="1213"/>
      <c r="N319" s="1214"/>
      <c r="O319" s="1213"/>
      <c r="P319" s="1214"/>
      <c r="Q319" s="1213"/>
      <c r="R319" s="1214"/>
      <c r="S319" s="196"/>
    </row>
    <row r="320" spans="4:19" ht="14.5">
      <c r="D320" s="227">
        <v>45775</v>
      </c>
      <c r="E320" s="683" t="s">
        <v>1255</v>
      </c>
      <c r="F320" s="1042">
        <v>70</v>
      </c>
      <c r="G320" s="996">
        <v>70</v>
      </c>
      <c r="H320" s="978">
        <v>66</v>
      </c>
      <c r="I320" s="1213"/>
      <c r="J320" s="1214"/>
      <c r="K320" s="1213"/>
      <c r="L320" s="1214"/>
      <c r="M320" s="1213"/>
      <c r="N320" s="1214"/>
      <c r="O320" s="1213"/>
      <c r="P320" s="1214"/>
      <c r="Q320" s="1213"/>
      <c r="R320" s="1214"/>
      <c r="S320" s="196"/>
    </row>
    <row r="321" spans="4:19" ht="14.5">
      <c r="D321" s="227">
        <v>45776</v>
      </c>
      <c r="E321" s="683" t="s">
        <v>1255</v>
      </c>
      <c r="F321" s="1042">
        <v>61</v>
      </c>
      <c r="G321" s="996">
        <v>61</v>
      </c>
      <c r="H321" s="978">
        <v>53</v>
      </c>
      <c r="I321" s="1213"/>
      <c r="J321" s="1214"/>
      <c r="K321" s="1213"/>
      <c r="L321" s="1214"/>
      <c r="M321" s="1213"/>
      <c r="N321" s="1214"/>
      <c r="O321" s="1213"/>
      <c r="P321" s="1214"/>
      <c r="Q321" s="1213"/>
      <c r="R321" s="1214"/>
      <c r="S321" s="196"/>
    </row>
    <row r="322" spans="4:19" ht="14.5">
      <c r="D322" s="227">
        <v>45777</v>
      </c>
      <c r="E322" s="683" t="s">
        <v>1255</v>
      </c>
      <c r="F322" s="1042">
        <v>64</v>
      </c>
      <c r="G322" s="996">
        <v>64</v>
      </c>
      <c r="H322" s="978">
        <v>62</v>
      </c>
      <c r="I322" s="1213"/>
      <c r="J322" s="1214"/>
      <c r="K322" s="1213"/>
      <c r="L322" s="1214"/>
      <c r="M322" s="1213"/>
      <c r="N322" s="1214"/>
      <c r="O322" s="1213"/>
      <c r="P322" s="1214"/>
      <c r="Q322" s="1213"/>
      <c r="R322" s="1214"/>
      <c r="S322" s="196"/>
    </row>
    <row r="323" spans="4:19" ht="14.5">
      <c r="D323" s="227">
        <v>45778</v>
      </c>
      <c r="E323" s="683" t="s">
        <v>1255</v>
      </c>
      <c r="F323" s="1042">
        <v>67</v>
      </c>
      <c r="G323" s="996">
        <v>67</v>
      </c>
      <c r="H323" s="978">
        <v>60</v>
      </c>
      <c r="I323" s="1213"/>
      <c r="J323" s="1214"/>
      <c r="K323" s="1213"/>
      <c r="L323" s="1214"/>
      <c r="M323" s="1213"/>
      <c r="N323" s="1214"/>
      <c r="O323" s="1213"/>
      <c r="P323" s="1214"/>
      <c r="Q323" s="1213"/>
      <c r="R323" s="1214"/>
      <c r="S323" s="196"/>
    </row>
    <row r="324" spans="4:19" ht="14.5">
      <c r="D324" s="227">
        <v>45779</v>
      </c>
      <c r="E324" s="683" t="s">
        <v>1255</v>
      </c>
      <c r="F324" s="1042">
        <v>73</v>
      </c>
      <c r="G324" s="996">
        <v>73</v>
      </c>
      <c r="H324" s="978">
        <v>69</v>
      </c>
      <c r="I324" s="1213"/>
      <c r="J324" s="1214"/>
      <c r="K324" s="1213"/>
      <c r="L324" s="1214"/>
      <c r="M324" s="1213"/>
      <c r="N324" s="1214"/>
      <c r="O324" s="1213"/>
      <c r="P324" s="1214"/>
      <c r="Q324" s="1213"/>
      <c r="R324" s="1214"/>
      <c r="S324" s="196"/>
    </row>
    <row r="325" spans="4:19" ht="14.5">
      <c r="D325" s="227">
        <v>45780</v>
      </c>
      <c r="E325" s="683" t="s">
        <v>1255</v>
      </c>
      <c r="F325" s="1042">
        <v>44</v>
      </c>
      <c r="G325" s="996">
        <v>44</v>
      </c>
      <c r="H325" s="978">
        <v>37</v>
      </c>
      <c r="I325" s="1213"/>
      <c r="J325" s="1214"/>
      <c r="K325" s="1213"/>
      <c r="L325" s="1214"/>
      <c r="M325" s="1213"/>
      <c r="N325" s="1214"/>
      <c r="O325" s="1213"/>
      <c r="P325" s="1214"/>
      <c r="Q325" s="1213"/>
      <c r="R325" s="1214"/>
      <c r="S325" s="196"/>
    </row>
    <row r="326" spans="4:19" ht="14.5">
      <c r="D326" s="227">
        <v>45781</v>
      </c>
      <c r="E326" s="683" t="s">
        <v>1255</v>
      </c>
      <c r="F326" s="1042">
        <v>53</v>
      </c>
      <c r="G326" s="996">
        <v>53</v>
      </c>
      <c r="H326" s="978">
        <v>48</v>
      </c>
      <c r="I326" s="1213"/>
      <c r="J326" s="1214"/>
      <c r="K326" s="1213"/>
      <c r="L326" s="1214"/>
      <c r="M326" s="1213"/>
      <c r="N326" s="1214"/>
      <c r="O326" s="1213"/>
      <c r="P326" s="1214"/>
      <c r="Q326" s="1213"/>
      <c r="R326" s="1214"/>
      <c r="S326" s="196"/>
    </row>
    <row r="327" spans="4:19" ht="14.5">
      <c r="D327" s="227">
        <v>45782</v>
      </c>
      <c r="E327" s="683" t="s">
        <v>1255</v>
      </c>
      <c r="F327" s="1042">
        <v>100</v>
      </c>
      <c r="G327" s="996">
        <v>100</v>
      </c>
      <c r="H327" s="978">
        <v>87</v>
      </c>
      <c r="I327" s="1213"/>
      <c r="J327" s="1214"/>
      <c r="K327" s="1213"/>
      <c r="L327" s="1214"/>
      <c r="M327" s="1213"/>
      <c r="N327" s="1214"/>
      <c r="O327" s="1213"/>
      <c r="P327" s="1214"/>
      <c r="Q327" s="1213"/>
      <c r="R327" s="1214"/>
      <c r="S327" s="196"/>
    </row>
    <row r="328" spans="4:19" ht="14.5">
      <c r="D328" s="227">
        <v>45783</v>
      </c>
      <c r="E328" s="683" t="s">
        <v>1255</v>
      </c>
      <c r="F328" s="1042">
        <v>172</v>
      </c>
      <c r="G328" s="996">
        <v>172</v>
      </c>
      <c r="H328" s="978">
        <v>126</v>
      </c>
      <c r="I328" s="1213"/>
      <c r="J328" s="1214"/>
      <c r="K328" s="1213"/>
      <c r="L328" s="1214"/>
      <c r="M328" s="1213"/>
      <c r="N328" s="1214"/>
      <c r="O328" s="1213"/>
      <c r="P328" s="1214"/>
      <c r="Q328" s="1213"/>
      <c r="R328" s="1214"/>
      <c r="S328" s="196"/>
    </row>
    <row r="329" spans="4:19" ht="14.5">
      <c r="D329" s="227">
        <v>45784</v>
      </c>
      <c r="E329" s="683" t="s">
        <v>1255</v>
      </c>
      <c r="F329" s="1042">
        <v>211</v>
      </c>
      <c r="G329" s="996">
        <v>211</v>
      </c>
      <c r="H329" s="978">
        <v>107</v>
      </c>
      <c r="I329" s="1213"/>
      <c r="J329" s="1214"/>
      <c r="K329" s="1213"/>
      <c r="L329" s="1214"/>
      <c r="M329" s="1213"/>
      <c r="N329" s="1214"/>
      <c r="O329" s="1213"/>
      <c r="P329" s="1214"/>
      <c r="Q329" s="1213"/>
      <c r="R329" s="1214"/>
      <c r="S329" s="196"/>
    </row>
    <row r="330" spans="4:19" ht="14.5">
      <c r="D330" s="227">
        <v>45785</v>
      </c>
      <c r="E330" s="683" t="s">
        <v>1255</v>
      </c>
      <c r="F330" s="1042">
        <v>116</v>
      </c>
      <c r="G330" s="996">
        <v>116</v>
      </c>
      <c r="H330" s="978">
        <v>87</v>
      </c>
      <c r="I330" s="1213"/>
      <c r="J330" s="1214"/>
      <c r="K330" s="1213"/>
      <c r="L330" s="1214"/>
      <c r="M330" s="1213"/>
      <c r="N330" s="1214"/>
      <c r="O330" s="1213"/>
      <c r="P330" s="1214"/>
      <c r="Q330" s="1213"/>
      <c r="R330" s="1214"/>
      <c r="S330" s="196"/>
    </row>
    <row r="331" spans="4:19" ht="14.5">
      <c r="D331" s="227">
        <v>45786</v>
      </c>
      <c r="E331" s="683" t="s">
        <v>1255</v>
      </c>
      <c r="F331" s="1042">
        <v>85</v>
      </c>
      <c r="G331" s="996">
        <v>85</v>
      </c>
      <c r="H331" s="978">
        <v>74</v>
      </c>
      <c r="I331" s="1213"/>
      <c r="J331" s="1214"/>
      <c r="K331" s="1213"/>
      <c r="L331" s="1214"/>
      <c r="M331" s="1213"/>
      <c r="N331" s="1214"/>
      <c r="O331" s="1213"/>
      <c r="P331" s="1214"/>
      <c r="Q331" s="1213"/>
      <c r="R331" s="1214"/>
      <c r="S331" s="196"/>
    </row>
    <row r="332" spans="4:19" ht="14.5">
      <c r="D332" s="227">
        <v>45787</v>
      </c>
      <c r="E332" s="683" t="s">
        <v>1255</v>
      </c>
      <c r="F332" s="1042">
        <v>53</v>
      </c>
      <c r="G332" s="996">
        <v>53</v>
      </c>
      <c r="H332" s="978">
        <v>48</v>
      </c>
      <c r="I332" s="1213"/>
      <c r="J332" s="1214"/>
      <c r="K332" s="1213"/>
      <c r="L332" s="1214"/>
      <c r="M332" s="1213"/>
      <c r="N332" s="1214"/>
      <c r="O332" s="1213"/>
      <c r="P332" s="1214"/>
      <c r="Q332" s="1213"/>
      <c r="R332" s="1214"/>
      <c r="S332" s="196"/>
    </row>
    <row r="333" spans="4:19" ht="14.5">
      <c r="D333" s="227">
        <v>45788</v>
      </c>
      <c r="E333" s="683" t="s">
        <v>1255</v>
      </c>
      <c r="F333" s="1042">
        <v>39</v>
      </c>
      <c r="G333" s="996">
        <v>39</v>
      </c>
      <c r="H333" s="978">
        <v>30</v>
      </c>
      <c r="I333" s="1213"/>
      <c r="J333" s="1214"/>
      <c r="K333" s="1213"/>
      <c r="L333" s="1214"/>
      <c r="M333" s="1213"/>
      <c r="N333" s="1214"/>
      <c r="O333" s="1213"/>
      <c r="P333" s="1214"/>
      <c r="Q333" s="1213"/>
      <c r="R333" s="1214"/>
      <c r="S333" s="196"/>
    </row>
    <row r="334" spans="4:19" ht="14.5">
      <c r="D334" s="227">
        <v>45789</v>
      </c>
      <c r="E334" s="683" t="s">
        <v>1255</v>
      </c>
      <c r="F334" s="1042">
        <v>56</v>
      </c>
      <c r="G334" s="996">
        <v>56</v>
      </c>
      <c r="H334" s="978">
        <v>56</v>
      </c>
      <c r="I334" s="1213"/>
      <c r="J334" s="1214"/>
      <c r="K334" s="1213"/>
      <c r="L334" s="1214"/>
      <c r="M334" s="1213"/>
      <c r="N334" s="1214"/>
      <c r="O334" s="1213"/>
      <c r="P334" s="1214"/>
      <c r="Q334" s="1213"/>
      <c r="R334" s="1214"/>
      <c r="S334" s="196"/>
    </row>
    <row r="335" spans="4:19" ht="14.5">
      <c r="D335" s="227">
        <v>45790</v>
      </c>
      <c r="E335" s="683" t="s">
        <v>1255</v>
      </c>
      <c r="F335" s="1042">
        <v>61</v>
      </c>
      <c r="G335" s="996">
        <v>61</v>
      </c>
      <c r="H335" s="978">
        <v>53</v>
      </c>
      <c r="I335" s="1213"/>
      <c r="J335" s="1214"/>
      <c r="K335" s="1213"/>
      <c r="L335" s="1214"/>
      <c r="M335" s="1213"/>
      <c r="N335" s="1214"/>
      <c r="O335" s="1213"/>
      <c r="P335" s="1214"/>
      <c r="Q335" s="1213"/>
      <c r="R335" s="1214"/>
      <c r="S335" s="196"/>
    </row>
    <row r="336" spans="4:19" ht="14.5">
      <c r="D336" s="227">
        <v>45791</v>
      </c>
      <c r="E336" s="683" t="s">
        <v>1255</v>
      </c>
      <c r="F336" s="1042">
        <v>59</v>
      </c>
      <c r="G336" s="996">
        <v>59</v>
      </c>
      <c r="H336" s="978">
        <v>55</v>
      </c>
      <c r="I336" s="1213"/>
      <c r="J336" s="1214"/>
      <c r="K336" s="1213"/>
      <c r="L336" s="1214"/>
      <c r="M336" s="1213"/>
      <c r="N336" s="1214"/>
      <c r="O336" s="1213"/>
      <c r="P336" s="1214"/>
      <c r="Q336" s="1213"/>
      <c r="R336" s="1214"/>
      <c r="S336" s="196"/>
    </row>
    <row r="337" spans="4:19" ht="14.5">
      <c r="D337" s="227">
        <v>45792</v>
      </c>
      <c r="E337" s="683" t="s">
        <v>1255</v>
      </c>
      <c r="F337" s="1042">
        <v>39</v>
      </c>
      <c r="G337" s="996">
        <v>39</v>
      </c>
      <c r="H337" s="978">
        <v>32</v>
      </c>
      <c r="I337" s="1213"/>
      <c r="J337" s="1214"/>
      <c r="K337" s="1213"/>
      <c r="L337" s="1214"/>
      <c r="M337" s="1213"/>
      <c r="N337" s="1214"/>
      <c r="O337" s="1213"/>
      <c r="P337" s="1214"/>
      <c r="Q337" s="1213"/>
      <c r="R337" s="1214"/>
      <c r="S337" s="196"/>
    </row>
    <row r="338" spans="4:19" ht="14.5">
      <c r="D338" s="227">
        <v>45793</v>
      </c>
      <c r="E338" s="683" t="s">
        <v>1255</v>
      </c>
      <c r="F338" s="1042">
        <v>53</v>
      </c>
      <c r="G338" s="996">
        <v>53</v>
      </c>
      <c r="H338" s="978">
        <v>47</v>
      </c>
      <c r="I338" s="1213"/>
      <c r="J338" s="1214"/>
      <c r="K338" s="1213"/>
      <c r="L338" s="1214"/>
      <c r="M338" s="1213"/>
      <c r="N338" s="1214"/>
      <c r="O338" s="1213"/>
      <c r="P338" s="1214"/>
      <c r="Q338" s="1213"/>
      <c r="R338" s="1214"/>
      <c r="S338" s="196"/>
    </row>
    <row r="339" spans="4:19" ht="14.5">
      <c r="D339" s="227">
        <v>45794</v>
      </c>
      <c r="E339" s="683" t="s">
        <v>1255</v>
      </c>
      <c r="F339" s="1042">
        <v>61</v>
      </c>
      <c r="G339" s="996">
        <v>61</v>
      </c>
      <c r="H339" s="978">
        <v>44</v>
      </c>
      <c r="I339" s="1213"/>
      <c r="J339" s="1214"/>
      <c r="K339" s="1213"/>
      <c r="L339" s="1214"/>
      <c r="M339" s="1213"/>
      <c r="N339" s="1214"/>
      <c r="O339" s="1213"/>
      <c r="P339" s="1214"/>
      <c r="Q339" s="1213"/>
      <c r="R339" s="1214"/>
      <c r="S339" s="196"/>
    </row>
    <row r="340" spans="4:19" ht="14.5">
      <c r="D340" s="227">
        <v>45795</v>
      </c>
      <c r="E340" s="683" t="s">
        <v>1255</v>
      </c>
      <c r="F340" s="1042">
        <v>89</v>
      </c>
      <c r="G340" s="996">
        <v>89</v>
      </c>
      <c r="H340" s="978">
        <v>62</v>
      </c>
      <c r="I340" s="1213"/>
      <c r="J340" s="1214"/>
      <c r="K340" s="1213"/>
      <c r="L340" s="1214"/>
      <c r="M340" s="1213"/>
      <c r="N340" s="1214"/>
      <c r="O340" s="1213"/>
      <c r="P340" s="1214"/>
      <c r="Q340" s="1213"/>
      <c r="R340" s="1214"/>
      <c r="S340" s="196"/>
    </row>
    <row r="341" spans="4:19" ht="14.5">
      <c r="D341" s="227">
        <v>45796</v>
      </c>
      <c r="E341" s="683" t="s">
        <v>1255</v>
      </c>
      <c r="F341" s="1042">
        <v>80</v>
      </c>
      <c r="G341" s="996">
        <v>80</v>
      </c>
      <c r="H341" s="978">
        <v>71</v>
      </c>
      <c r="I341" s="1213"/>
      <c r="J341" s="1214"/>
      <c r="K341" s="1213"/>
      <c r="L341" s="1214"/>
      <c r="M341" s="1213"/>
      <c r="N341" s="1214"/>
      <c r="O341" s="1213"/>
      <c r="P341" s="1214"/>
      <c r="Q341" s="1213"/>
      <c r="R341" s="1214"/>
      <c r="S341" s="196"/>
    </row>
    <row r="342" spans="4:19" ht="14.5">
      <c r="D342" s="227">
        <v>45797</v>
      </c>
      <c r="E342" s="683" t="s">
        <v>1255</v>
      </c>
      <c r="F342" s="1042">
        <v>47</v>
      </c>
      <c r="G342" s="996">
        <v>47</v>
      </c>
      <c r="H342" s="978">
        <v>45</v>
      </c>
      <c r="I342" s="1213"/>
      <c r="J342" s="1214"/>
      <c r="K342" s="1213"/>
      <c r="L342" s="1214"/>
      <c r="M342" s="1213"/>
      <c r="N342" s="1214"/>
      <c r="O342" s="1213"/>
      <c r="P342" s="1214"/>
      <c r="Q342" s="1213"/>
      <c r="R342" s="1214"/>
      <c r="S342" s="196"/>
    </row>
    <row r="343" spans="4:19" ht="14.5">
      <c r="D343" s="227">
        <v>45798</v>
      </c>
      <c r="E343" s="683" t="s">
        <v>1255</v>
      </c>
      <c r="F343" s="1042">
        <v>52</v>
      </c>
      <c r="G343" s="996">
        <v>52</v>
      </c>
      <c r="H343" s="978">
        <v>49</v>
      </c>
      <c r="I343" s="1213"/>
      <c r="J343" s="1214"/>
      <c r="K343" s="1213"/>
      <c r="L343" s="1214"/>
      <c r="M343" s="1213"/>
      <c r="N343" s="1214"/>
      <c r="O343" s="1213"/>
      <c r="P343" s="1214"/>
      <c r="Q343" s="1213"/>
      <c r="R343" s="1214"/>
      <c r="S343" s="196"/>
    </row>
    <row r="344" spans="4:19" ht="14.5">
      <c r="D344" s="227">
        <v>45799</v>
      </c>
      <c r="E344" s="683" t="s">
        <v>1255</v>
      </c>
      <c r="F344" s="1042">
        <v>72</v>
      </c>
      <c r="G344" s="996">
        <v>72</v>
      </c>
      <c r="H344" s="978">
        <v>66</v>
      </c>
      <c r="I344" s="1213"/>
      <c r="J344" s="1214"/>
      <c r="K344" s="1213"/>
      <c r="L344" s="1214"/>
      <c r="M344" s="1213"/>
      <c r="N344" s="1214"/>
      <c r="O344" s="1213"/>
      <c r="P344" s="1214"/>
      <c r="Q344" s="1213"/>
      <c r="R344" s="1214"/>
      <c r="S344" s="196"/>
    </row>
    <row r="345" spans="4:19" ht="14.5">
      <c r="D345" s="227">
        <v>45800</v>
      </c>
      <c r="E345" s="683" t="s">
        <v>1255</v>
      </c>
      <c r="F345" s="1042">
        <v>93</v>
      </c>
      <c r="G345" s="996">
        <v>93</v>
      </c>
      <c r="H345" s="978">
        <v>78</v>
      </c>
      <c r="I345" s="1213"/>
      <c r="J345" s="1214"/>
      <c r="K345" s="1213"/>
      <c r="L345" s="1214"/>
      <c r="M345" s="1213"/>
      <c r="N345" s="1214"/>
      <c r="O345" s="1213"/>
      <c r="P345" s="1214"/>
      <c r="Q345" s="1213"/>
      <c r="R345" s="1214"/>
      <c r="S345" s="196"/>
    </row>
    <row r="346" spans="4:19" ht="14.5">
      <c r="D346" s="227">
        <v>45801</v>
      </c>
      <c r="E346" s="683" t="s">
        <v>1255</v>
      </c>
      <c r="F346" s="1042">
        <v>81</v>
      </c>
      <c r="G346" s="996">
        <v>81</v>
      </c>
      <c r="H346" s="978">
        <v>55</v>
      </c>
      <c r="I346" s="1213"/>
      <c r="J346" s="1214"/>
      <c r="K346" s="1213"/>
      <c r="L346" s="1214"/>
      <c r="M346" s="1213"/>
      <c r="N346" s="1214"/>
      <c r="O346" s="1213"/>
      <c r="P346" s="1214"/>
      <c r="Q346" s="1213"/>
      <c r="R346" s="1214"/>
      <c r="S346" s="196"/>
    </row>
    <row r="347" spans="4:19" ht="14.5">
      <c r="D347" s="227">
        <v>45802</v>
      </c>
      <c r="E347" s="683" t="s">
        <v>1255</v>
      </c>
      <c r="F347" s="1042">
        <v>45</v>
      </c>
      <c r="G347" s="996">
        <v>45</v>
      </c>
      <c r="H347" s="978">
        <v>41</v>
      </c>
      <c r="I347" s="1213"/>
      <c r="J347" s="1214"/>
      <c r="K347" s="1213"/>
      <c r="L347" s="1214"/>
      <c r="M347" s="1213"/>
      <c r="N347" s="1214"/>
      <c r="O347" s="1213"/>
      <c r="P347" s="1214"/>
      <c r="Q347" s="1213"/>
      <c r="R347" s="1214"/>
      <c r="S347" s="196"/>
    </row>
    <row r="348" spans="4:19" ht="14.5">
      <c r="D348" s="227">
        <v>45803</v>
      </c>
      <c r="E348" s="683" t="s">
        <v>1255</v>
      </c>
      <c r="F348" s="1042">
        <v>116</v>
      </c>
      <c r="G348" s="996">
        <v>116</v>
      </c>
      <c r="H348" s="978">
        <v>99</v>
      </c>
      <c r="I348" s="1213"/>
      <c r="J348" s="1214"/>
      <c r="K348" s="1213"/>
      <c r="L348" s="1214"/>
      <c r="M348" s="1213"/>
      <c r="N348" s="1214"/>
      <c r="O348" s="1213"/>
      <c r="P348" s="1214"/>
      <c r="Q348" s="1213"/>
      <c r="R348" s="1214"/>
      <c r="S348" s="196"/>
    </row>
    <row r="349" spans="4:19" ht="14.5">
      <c r="D349" s="227">
        <v>45804</v>
      </c>
      <c r="E349" s="683" t="s">
        <v>1255</v>
      </c>
      <c r="F349" s="1042">
        <v>74</v>
      </c>
      <c r="G349" s="996">
        <v>74</v>
      </c>
      <c r="H349" s="978">
        <v>67</v>
      </c>
      <c r="I349" s="1213"/>
      <c r="J349" s="1214"/>
      <c r="K349" s="1213"/>
      <c r="L349" s="1214"/>
      <c r="M349" s="1213"/>
      <c r="N349" s="1214"/>
      <c r="O349" s="1213"/>
      <c r="P349" s="1214"/>
      <c r="Q349" s="1213"/>
      <c r="R349" s="1214"/>
      <c r="S349" s="196"/>
    </row>
    <row r="350" spans="4:19" ht="14.5">
      <c r="D350" s="227">
        <v>45805</v>
      </c>
      <c r="E350" s="683" t="s">
        <v>1255</v>
      </c>
      <c r="F350" s="1042">
        <v>48</v>
      </c>
      <c r="G350" s="996">
        <v>48</v>
      </c>
      <c r="H350" s="978">
        <v>46</v>
      </c>
      <c r="I350" s="1213"/>
      <c r="J350" s="1214"/>
      <c r="K350" s="1213"/>
      <c r="L350" s="1214"/>
      <c r="M350" s="1213"/>
      <c r="N350" s="1214"/>
      <c r="O350" s="1213"/>
      <c r="P350" s="1214"/>
      <c r="Q350" s="1213"/>
      <c r="R350" s="1214"/>
      <c r="S350" s="196"/>
    </row>
    <row r="351" spans="4:19" ht="14.5">
      <c r="D351" s="227">
        <v>45806</v>
      </c>
      <c r="E351" s="683" t="s">
        <v>1255</v>
      </c>
      <c r="F351" s="1042">
        <v>69</v>
      </c>
      <c r="G351" s="996">
        <v>69</v>
      </c>
      <c r="H351" s="978">
        <v>63</v>
      </c>
      <c r="I351" s="1213"/>
      <c r="J351" s="1214"/>
      <c r="K351" s="1213"/>
      <c r="L351" s="1214"/>
      <c r="M351" s="1213"/>
      <c r="N351" s="1214"/>
      <c r="O351" s="1213"/>
      <c r="P351" s="1214"/>
      <c r="Q351" s="1213"/>
      <c r="R351" s="1214"/>
      <c r="S351" s="196"/>
    </row>
    <row r="352" spans="4:19" ht="14.5">
      <c r="D352" s="227">
        <v>45807</v>
      </c>
      <c r="E352" s="683" t="s">
        <v>1255</v>
      </c>
      <c r="F352" s="1042">
        <v>88</v>
      </c>
      <c r="G352" s="996">
        <v>88</v>
      </c>
      <c r="H352" s="978">
        <v>84</v>
      </c>
      <c r="I352" s="1213"/>
      <c r="J352" s="1214"/>
      <c r="K352" s="1213"/>
      <c r="L352" s="1214"/>
      <c r="M352" s="1213"/>
      <c r="N352" s="1214"/>
      <c r="O352" s="1213"/>
      <c r="P352" s="1214"/>
      <c r="Q352" s="1213"/>
      <c r="R352" s="1214"/>
      <c r="S352" s="196"/>
    </row>
    <row r="353" spans="4:19" ht="14.5">
      <c r="D353" s="227">
        <v>45808</v>
      </c>
      <c r="E353" s="683" t="s">
        <v>1255</v>
      </c>
      <c r="F353" s="1042">
        <v>29</v>
      </c>
      <c r="G353" s="996">
        <v>29</v>
      </c>
      <c r="H353" s="978">
        <v>28</v>
      </c>
      <c r="I353" s="1213"/>
      <c r="J353" s="1214"/>
      <c r="K353" s="1213"/>
      <c r="L353" s="1214"/>
      <c r="M353" s="1213"/>
      <c r="N353" s="1214"/>
      <c r="O353" s="1213"/>
      <c r="P353" s="1214"/>
      <c r="Q353" s="1213"/>
      <c r="R353" s="1214"/>
      <c r="S353" s="196"/>
    </row>
    <row r="354" spans="4:19" ht="14.5">
      <c r="D354" s="227">
        <v>45809</v>
      </c>
      <c r="E354" s="683" t="s">
        <v>1255</v>
      </c>
      <c r="F354" s="1042">
        <v>38</v>
      </c>
      <c r="G354" s="996">
        <v>38</v>
      </c>
      <c r="H354" s="978">
        <v>34</v>
      </c>
      <c r="I354" s="1213"/>
      <c r="J354" s="1214"/>
      <c r="K354" s="1213"/>
      <c r="L354" s="1214"/>
      <c r="M354" s="1213"/>
      <c r="N354" s="1214"/>
      <c r="O354" s="1213"/>
      <c r="P354" s="1214"/>
      <c r="Q354" s="1213"/>
      <c r="R354" s="1214"/>
      <c r="S354" s="196"/>
    </row>
    <row r="355" spans="4:19" ht="14.5">
      <c r="D355" s="227">
        <v>45810</v>
      </c>
      <c r="E355" s="683" t="s">
        <v>1255</v>
      </c>
      <c r="F355" s="1042">
        <v>57</v>
      </c>
      <c r="G355" s="996">
        <v>57</v>
      </c>
      <c r="H355" s="978">
        <v>52</v>
      </c>
      <c r="I355" s="1213"/>
      <c r="J355" s="1214"/>
      <c r="K355" s="1213"/>
      <c r="L355" s="1214"/>
      <c r="M355" s="1213"/>
      <c r="N355" s="1214"/>
      <c r="O355" s="1213"/>
      <c r="P355" s="1214"/>
      <c r="Q355" s="1213"/>
      <c r="R355" s="1214"/>
      <c r="S355" s="196"/>
    </row>
    <row r="356" spans="4:19" ht="14.5">
      <c r="D356" s="227">
        <v>45811</v>
      </c>
      <c r="E356" s="683" t="s">
        <v>1255</v>
      </c>
      <c r="F356" s="1042">
        <v>114</v>
      </c>
      <c r="G356" s="996">
        <v>114</v>
      </c>
      <c r="H356" s="978">
        <v>87</v>
      </c>
      <c r="I356" s="1213"/>
      <c r="J356" s="1214"/>
      <c r="K356" s="1213"/>
      <c r="L356" s="1214"/>
      <c r="M356" s="1213"/>
      <c r="N356" s="1214"/>
      <c r="O356" s="1213"/>
      <c r="P356" s="1214"/>
      <c r="Q356" s="1213"/>
      <c r="R356" s="1214"/>
      <c r="S356" s="196"/>
    </row>
    <row r="357" spans="4:19" ht="14.5">
      <c r="D357" s="227">
        <v>45812</v>
      </c>
      <c r="E357" s="683" t="s">
        <v>1255</v>
      </c>
      <c r="F357" s="1042">
        <v>80</v>
      </c>
      <c r="G357" s="996">
        <v>80</v>
      </c>
      <c r="H357" s="978">
        <v>69</v>
      </c>
      <c r="I357" s="1213"/>
      <c r="J357" s="1214"/>
      <c r="K357" s="1213"/>
      <c r="L357" s="1214"/>
      <c r="M357" s="1213"/>
      <c r="N357" s="1214"/>
      <c r="O357" s="1213"/>
      <c r="P357" s="1214"/>
      <c r="Q357" s="1213"/>
      <c r="R357" s="1214"/>
      <c r="S357" s="196"/>
    </row>
    <row r="358" spans="4:19" ht="14.5">
      <c r="D358" s="227">
        <v>45813</v>
      </c>
      <c r="E358" s="683" t="s">
        <v>1255</v>
      </c>
      <c r="F358" s="1042">
        <v>66</v>
      </c>
      <c r="G358" s="996">
        <v>66</v>
      </c>
      <c r="H358" s="978">
        <v>56</v>
      </c>
      <c r="I358" s="1213"/>
      <c r="J358" s="1214"/>
      <c r="K358" s="1213"/>
      <c r="L358" s="1214"/>
      <c r="M358" s="1213"/>
      <c r="N358" s="1214"/>
      <c r="O358" s="1213"/>
      <c r="P358" s="1214"/>
      <c r="Q358" s="1213"/>
      <c r="R358" s="1214"/>
      <c r="S358" s="196"/>
    </row>
    <row r="359" spans="4:19" ht="14.5">
      <c r="D359" s="227">
        <v>45814</v>
      </c>
      <c r="E359" s="683" t="s">
        <v>1255</v>
      </c>
      <c r="F359" s="1042">
        <v>83</v>
      </c>
      <c r="G359" s="996">
        <v>83</v>
      </c>
      <c r="H359" s="978">
        <v>65</v>
      </c>
      <c r="I359" s="1213"/>
      <c r="J359" s="1214"/>
      <c r="K359" s="1213"/>
      <c r="L359" s="1214"/>
      <c r="M359" s="1213"/>
      <c r="N359" s="1214"/>
      <c r="O359" s="1213"/>
      <c r="P359" s="1214"/>
      <c r="Q359" s="1213"/>
      <c r="R359" s="1214"/>
      <c r="S359" s="196"/>
    </row>
    <row r="360" spans="4:19" ht="14.5">
      <c r="D360" s="227">
        <v>45815</v>
      </c>
      <c r="E360" s="683" t="s">
        <v>1255</v>
      </c>
      <c r="F360" s="1042">
        <v>199</v>
      </c>
      <c r="G360" s="996">
        <v>199</v>
      </c>
      <c r="H360" s="978">
        <v>87</v>
      </c>
      <c r="I360" s="1213"/>
      <c r="J360" s="1214"/>
      <c r="K360" s="1213"/>
      <c r="L360" s="1214"/>
      <c r="M360" s="1213"/>
      <c r="N360" s="1214"/>
      <c r="O360" s="1213"/>
      <c r="P360" s="1214"/>
      <c r="Q360" s="1213"/>
      <c r="R360" s="1214"/>
      <c r="S360" s="196"/>
    </row>
    <row r="361" spans="4:19" ht="14.5">
      <c r="D361" s="227">
        <v>45816</v>
      </c>
      <c r="E361" s="683" t="s">
        <v>1255</v>
      </c>
      <c r="F361" s="1042">
        <v>52</v>
      </c>
      <c r="G361" s="996">
        <v>52</v>
      </c>
      <c r="H361" s="978">
        <v>44</v>
      </c>
      <c r="I361" s="1213"/>
      <c r="J361" s="1214"/>
      <c r="K361" s="1213"/>
      <c r="L361" s="1214"/>
      <c r="M361" s="1213"/>
      <c r="N361" s="1214"/>
      <c r="O361" s="1213"/>
      <c r="P361" s="1214"/>
      <c r="Q361" s="1213"/>
      <c r="R361" s="1214"/>
      <c r="S361" s="196"/>
    </row>
    <row r="362" spans="4:19" ht="14.5">
      <c r="D362" s="227">
        <v>45817</v>
      </c>
      <c r="E362" s="683" t="s">
        <v>1255</v>
      </c>
      <c r="F362" s="1042">
        <v>27</v>
      </c>
      <c r="G362" s="996">
        <v>27</v>
      </c>
      <c r="H362" s="978">
        <v>9</v>
      </c>
      <c r="I362" s="1213"/>
      <c r="J362" s="1214"/>
      <c r="K362" s="1213"/>
      <c r="L362" s="1214"/>
      <c r="M362" s="1213"/>
      <c r="N362" s="1214"/>
      <c r="O362" s="1213"/>
      <c r="P362" s="1214"/>
      <c r="Q362" s="1213"/>
      <c r="R362" s="1214"/>
      <c r="S362" s="196"/>
    </row>
    <row r="363" spans="4:19" ht="14.5">
      <c r="D363" s="227">
        <v>45818</v>
      </c>
      <c r="E363" s="683" t="s">
        <v>1255</v>
      </c>
      <c r="F363" s="1042">
        <v>74</v>
      </c>
      <c r="G363" s="996">
        <v>74</v>
      </c>
      <c r="H363" s="978">
        <v>68</v>
      </c>
      <c r="I363" s="1213"/>
      <c r="J363" s="1214"/>
      <c r="K363" s="1213"/>
      <c r="L363" s="1214"/>
      <c r="M363" s="1213"/>
      <c r="N363" s="1214"/>
      <c r="O363" s="1213"/>
      <c r="P363" s="1214"/>
      <c r="Q363" s="1213"/>
      <c r="R363" s="1214"/>
      <c r="S363" s="196"/>
    </row>
    <row r="364" spans="4:19" ht="14.5">
      <c r="D364" s="227">
        <v>45819</v>
      </c>
      <c r="E364" s="683" t="s">
        <v>1255</v>
      </c>
      <c r="F364" s="1042">
        <v>76</v>
      </c>
      <c r="G364" s="996">
        <v>76</v>
      </c>
      <c r="H364" s="978">
        <v>64</v>
      </c>
      <c r="I364" s="1213"/>
      <c r="J364" s="1214"/>
      <c r="K364" s="1213"/>
      <c r="L364" s="1214"/>
      <c r="M364" s="1213"/>
      <c r="N364" s="1214"/>
      <c r="O364" s="1213"/>
      <c r="P364" s="1214"/>
      <c r="Q364" s="1213"/>
      <c r="R364" s="1214"/>
      <c r="S364" s="196"/>
    </row>
    <row r="365" spans="4:19" ht="14.5">
      <c r="D365" s="227">
        <v>45820</v>
      </c>
      <c r="E365" s="683" t="s">
        <v>1255</v>
      </c>
      <c r="F365" s="1042">
        <v>71</v>
      </c>
      <c r="G365" s="996">
        <v>71</v>
      </c>
      <c r="H365" s="978">
        <v>50</v>
      </c>
      <c r="I365" s="1213"/>
      <c r="J365" s="1214"/>
      <c r="K365" s="1213"/>
      <c r="L365" s="1214"/>
      <c r="M365" s="1213"/>
      <c r="N365" s="1214"/>
      <c r="O365" s="1213"/>
      <c r="P365" s="1214"/>
      <c r="Q365" s="1213"/>
      <c r="R365" s="1214"/>
      <c r="S365" s="196"/>
    </row>
    <row r="366" spans="4:19" ht="14.5">
      <c r="D366" s="227">
        <v>45821</v>
      </c>
      <c r="E366" s="683" t="s">
        <v>1255</v>
      </c>
      <c r="F366" s="1042">
        <v>77</v>
      </c>
      <c r="G366" s="996">
        <v>77</v>
      </c>
      <c r="H366" s="978">
        <v>64</v>
      </c>
      <c r="I366" s="1213"/>
      <c r="J366" s="1214"/>
      <c r="K366" s="1213"/>
      <c r="L366" s="1214"/>
      <c r="M366" s="1213"/>
      <c r="N366" s="1214"/>
      <c r="O366" s="1213"/>
      <c r="P366" s="1214"/>
      <c r="Q366" s="1213"/>
      <c r="R366" s="1214"/>
      <c r="S366" s="196"/>
    </row>
    <row r="367" spans="4:19" ht="14.5">
      <c r="D367" s="227">
        <v>45822</v>
      </c>
      <c r="E367" s="683" t="s">
        <v>1255</v>
      </c>
      <c r="F367" s="1042">
        <v>43</v>
      </c>
      <c r="G367" s="996">
        <v>43</v>
      </c>
      <c r="H367" s="978">
        <v>39</v>
      </c>
      <c r="I367" s="1213"/>
      <c r="J367" s="1214"/>
      <c r="K367" s="1213"/>
      <c r="L367" s="1214"/>
      <c r="M367" s="1213"/>
      <c r="N367" s="1214"/>
      <c r="O367" s="1213"/>
      <c r="P367" s="1214"/>
      <c r="Q367" s="1213"/>
      <c r="R367" s="1214"/>
      <c r="S367" s="196"/>
    </row>
    <row r="368" spans="4:19" ht="14.5">
      <c r="D368" s="227">
        <v>45823</v>
      </c>
      <c r="E368" s="683" t="s">
        <v>1255</v>
      </c>
      <c r="F368" s="1042">
        <v>33</v>
      </c>
      <c r="G368" s="996">
        <v>33</v>
      </c>
      <c r="H368" s="978">
        <v>31</v>
      </c>
      <c r="I368" s="1213"/>
      <c r="J368" s="1214"/>
      <c r="K368" s="1213"/>
      <c r="L368" s="1214"/>
      <c r="M368" s="1213"/>
      <c r="N368" s="1214"/>
      <c r="O368" s="1213"/>
      <c r="P368" s="1214"/>
      <c r="Q368" s="1213"/>
      <c r="R368" s="1214"/>
      <c r="S368" s="196"/>
    </row>
    <row r="369" spans="4:19" ht="14.5">
      <c r="D369" s="227">
        <v>45824</v>
      </c>
      <c r="E369" s="683" t="s">
        <v>1255</v>
      </c>
      <c r="F369" s="1042">
        <v>101</v>
      </c>
      <c r="G369" s="996">
        <v>101</v>
      </c>
      <c r="H369" s="978">
        <v>87</v>
      </c>
      <c r="I369" s="1213"/>
      <c r="J369" s="1214"/>
      <c r="K369" s="1213"/>
      <c r="L369" s="1214"/>
      <c r="M369" s="1213"/>
      <c r="N369" s="1214"/>
      <c r="O369" s="1213"/>
      <c r="P369" s="1214"/>
      <c r="Q369" s="1213"/>
      <c r="R369" s="1214"/>
      <c r="S369" s="196"/>
    </row>
    <row r="370" spans="4:19" ht="14.5">
      <c r="D370" s="227">
        <v>45825</v>
      </c>
      <c r="E370" s="683" t="s">
        <v>1255</v>
      </c>
      <c r="F370" s="1042">
        <v>114</v>
      </c>
      <c r="G370" s="996">
        <v>114</v>
      </c>
      <c r="H370" s="978">
        <v>92</v>
      </c>
      <c r="I370" s="1213"/>
      <c r="J370" s="1214"/>
      <c r="K370" s="1213"/>
      <c r="L370" s="1214"/>
      <c r="M370" s="1213"/>
      <c r="N370" s="1214"/>
      <c r="O370" s="1213"/>
      <c r="P370" s="1214"/>
      <c r="Q370" s="1213"/>
      <c r="R370" s="1214"/>
      <c r="S370" s="196"/>
    </row>
    <row r="371" spans="4:19" ht="14.5">
      <c r="D371" s="227">
        <v>45826</v>
      </c>
      <c r="E371" s="683" t="s">
        <v>1255</v>
      </c>
      <c r="F371" s="1042">
        <v>119</v>
      </c>
      <c r="G371" s="996">
        <v>119</v>
      </c>
      <c r="H371" s="978">
        <v>88</v>
      </c>
      <c r="I371" s="1213"/>
      <c r="J371" s="1214"/>
      <c r="K371" s="1213"/>
      <c r="L371" s="1214"/>
      <c r="M371" s="1213"/>
      <c r="N371" s="1214"/>
      <c r="O371" s="1213"/>
      <c r="P371" s="1214"/>
      <c r="Q371" s="1213"/>
      <c r="R371" s="1214"/>
      <c r="S371" s="196"/>
    </row>
    <row r="372" spans="4:19" ht="14.5">
      <c r="D372" s="227">
        <v>45827</v>
      </c>
      <c r="E372" s="683" t="s">
        <v>1255</v>
      </c>
      <c r="F372" s="1042">
        <v>48</v>
      </c>
      <c r="G372" s="996">
        <v>48</v>
      </c>
      <c r="H372" s="978">
        <v>46</v>
      </c>
      <c r="I372" s="1213"/>
      <c r="J372" s="1214"/>
      <c r="K372" s="1213"/>
      <c r="L372" s="1214"/>
      <c r="M372" s="1213"/>
      <c r="N372" s="1214"/>
      <c r="O372" s="1213"/>
      <c r="P372" s="1214"/>
      <c r="Q372" s="1213"/>
      <c r="R372" s="1214"/>
      <c r="S372" s="196"/>
    </row>
    <row r="373" spans="4:19" ht="14.5">
      <c r="D373" s="227">
        <v>45828</v>
      </c>
      <c r="E373" s="683" t="s">
        <v>1255</v>
      </c>
      <c r="F373" s="1042">
        <v>64</v>
      </c>
      <c r="G373" s="996">
        <v>64</v>
      </c>
      <c r="H373" s="978">
        <v>54</v>
      </c>
      <c r="I373" s="1213"/>
      <c r="J373" s="1214"/>
      <c r="K373" s="1213"/>
      <c r="L373" s="1214"/>
      <c r="M373" s="1213"/>
      <c r="N373" s="1214"/>
      <c r="O373" s="1213"/>
      <c r="P373" s="1214"/>
      <c r="Q373" s="1213"/>
      <c r="R373" s="1214"/>
      <c r="S373" s="196"/>
    </row>
    <row r="374" spans="4:19" ht="14.5">
      <c r="D374" s="227">
        <v>45829</v>
      </c>
      <c r="E374" s="683" t="s">
        <v>1255</v>
      </c>
      <c r="F374" s="1042">
        <v>25</v>
      </c>
      <c r="G374" s="996">
        <v>25</v>
      </c>
      <c r="H374" s="978">
        <v>24</v>
      </c>
      <c r="I374" s="1213"/>
      <c r="J374" s="1214"/>
      <c r="K374" s="1213"/>
      <c r="L374" s="1214"/>
      <c r="M374" s="1213"/>
      <c r="N374" s="1214"/>
      <c r="O374" s="1213"/>
      <c r="P374" s="1214"/>
      <c r="Q374" s="1213"/>
      <c r="R374" s="1214"/>
      <c r="S374" s="196"/>
    </row>
    <row r="375" spans="4:19" ht="14.5">
      <c r="D375" s="227">
        <v>45830</v>
      </c>
      <c r="E375" s="683" t="s">
        <v>1255</v>
      </c>
      <c r="F375" s="1042">
        <v>42</v>
      </c>
      <c r="G375" s="996">
        <v>42</v>
      </c>
      <c r="H375" s="978">
        <v>38</v>
      </c>
      <c r="I375" s="1213"/>
      <c r="J375" s="1214"/>
      <c r="K375" s="1213"/>
      <c r="L375" s="1214"/>
      <c r="M375" s="1213"/>
      <c r="N375" s="1214"/>
      <c r="O375" s="1213"/>
      <c r="P375" s="1214"/>
      <c r="Q375" s="1213"/>
      <c r="R375" s="1214"/>
      <c r="S375" s="196"/>
    </row>
    <row r="376" spans="4:19" ht="14.5">
      <c r="D376" s="227">
        <v>45831</v>
      </c>
      <c r="E376" s="683" t="s">
        <v>1255</v>
      </c>
      <c r="F376" s="1042">
        <v>55</v>
      </c>
      <c r="G376" s="996">
        <v>55</v>
      </c>
      <c r="H376" s="978">
        <v>42</v>
      </c>
      <c r="I376" s="1213"/>
      <c r="J376" s="1214"/>
      <c r="K376" s="1213"/>
      <c r="L376" s="1214"/>
      <c r="M376" s="1213"/>
      <c r="N376" s="1214"/>
      <c r="O376" s="1213"/>
      <c r="P376" s="1214"/>
      <c r="Q376" s="1213"/>
      <c r="R376" s="1214"/>
      <c r="S376" s="196"/>
    </row>
    <row r="377" spans="4:19" ht="14.5">
      <c r="D377" s="227">
        <v>45832</v>
      </c>
      <c r="E377" s="683" t="s">
        <v>1255</v>
      </c>
      <c r="F377" s="1042">
        <v>137</v>
      </c>
      <c r="G377" s="996">
        <v>137</v>
      </c>
      <c r="H377" s="978">
        <v>76</v>
      </c>
      <c r="I377" s="1213"/>
      <c r="J377" s="1214"/>
      <c r="K377" s="1213"/>
      <c r="L377" s="1214"/>
      <c r="M377" s="1213"/>
      <c r="N377" s="1214"/>
      <c r="O377" s="1213"/>
      <c r="P377" s="1214"/>
      <c r="Q377" s="1213"/>
      <c r="R377" s="1214"/>
      <c r="S377" s="196"/>
    </row>
    <row r="378" spans="4:19" ht="14.5">
      <c r="D378" s="227">
        <v>45833</v>
      </c>
      <c r="E378" s="683" t="s">
        <v>1255</v>
      </c>
      <c r="F378" s="1042">
        <v>106</v>
      </c>
      <c r="G378" s="996">
        <v>106</v>
      </c>
      <c r="H378" s="978">
        <v>88</v>
      </c>
      <c r="I378" s="1213"/>
      <c r="J378" s="1214"/>
      <c r="K378" s="1213"/>
      <c r="L378" s="1214"/>
      <c r="M378" s="1213"/>
      <c r="N378" s="1214"/>
      <c r="O378" s="1213"/>
      <c r="P378" s="1214"/>
      <c r="Q378" s="1213"/>
      <c r="R378" s="1214"/>
      <c r="S378" s="196"/>
    </row>
    <row r="379" spans="4:19" ht="14.5">
      <c r="D379" s="227">
        <v>45834</v>
      </c>
      <c r="E379" s="683" t="s">
        <v>1255</v>
      </c>
      <c r="F379" s="1042">
        <v>72</v>
      </c>
      <c r="G379" s="996">
        <v>72</v>
      </c>
      <c r="H379" s="978">
        <v>51</v>
      </c>
      <c r="I379" s="1213"/>
      <c r="J379" s="1214"/>
      <c r="K379" s="1213"/>
      <c r="L379" s="1214"/>
      <c r="M379" s="1213"/>
      <c r="N379" s="1214"/>
      <c r="O379" s="1213"/>
      <c r="P379" s="1214"/>
      <c r="Q379" s="1213"/>
      <c r="R379" s="1214"/>
      <c r="S379" s="196"/>
    </row>
    <row r="380" spans="4:19" ht="14.5">
      <c r="D380" s="227">
        <v>45835</v>
      </c>
      <c r="E380" s="683" t="s">
        <v>1255</v>
      </c>
      <c r="F380" s="1042">
        <v>49</v>
      </c>
      <c r="G380" s="996">
        <v>49</v>
      </c>
      <c r="H380" s="978">
        <v>46</v>
      </c>
      <c r="I380" s="1213"/>
      <c r="J380" s="1214"/>
      <c r="K380" s="1213"/>
      <c r="L380" s="1214"/>
      <c r="M380" s="1213"/>
      <c r="N380" s="1214"/>
      <c r="O380" s="1213"/>
      <c r="P380" s="1214"/>
      <c r="Q380" s="1213"/>
      <c r="R380" s="1214"/>
      <c r="S380" s="196"/>
    </row>
    <row r="381" spans="4:19" ht="14.5">
      <c r="D381" s="227">
        <v>45836</v>
      </c>
      <c r="E381" s="683" t="s">
        <v>1255</v>
      </c>
      <c r="F381" s="1042">
        <v>59</v>
      </c>
      <c r="G381" s="996">
        <v>59</v>
      </c>
      <c r="H381" s="978">
        <v>43</v>
      </c>
      <c r="I381" s="1213"/>
      <c r="J381" s="1214"/>
      <c r="K381" s="1213"/>
      <c r="L381" s="1214"/>
      <c r="M381" s="1213"/>
      <c r="N381" s="1214"/>
      <c r="O381" s="1213"/>
      <c r="P381" s="1214"/>
      <c r="Q381" s="1213"/>
      <c r="R381" s="1214"/>
      <c r="S381" s="196"/>
    </row>
    <row r="382" spans="4:19" ht="14.5">
      <c r="D382" s="227">
        <v>45837</v>
      </c>
      <c r="E382" s="683" t="s">
        <v>1255</v>
      </c>
      <c r="F382" s="1042">
        <v>19</v>
      </c>
      <c r="G382" s="996">
        <v>19</v>
      </c>
      <c r="H382" s="978">
        <v>18</v>
      </c>
      <c r="I382" s="1213"/>
      <c r="J382" s="1214"/>
      <c r="K382" s="1213"/>
      <c r="L382" s="1214"/>
      <c r="M382" s="1213"/>
      <c r="N382" s="1214"/>
      <c r="O382" s="1213"/>
      <c r="P382" s="1214"/>
      <c r="Q382" s="1213"/>
      <c r="R382" s="1214"/>
      <c r="S382" s="196"/>
    </row>
    <row r="383" spans="4:19" ht="14.5">
      <c r="D383" s="227">
        <v>45838</v>
      </c>
      <c r="E383" s="683" t="s">
        <v>1255</v>
      </c>
      <c r="F383" s="1042">
        <v>80</v>
      </c>
      <c r="G383" s="996">
        <v>80</v>
      </c>
      <c r="H383" s="978">
        <v>74</v>
      </c>
      <c r="I383" s="1213"/>
      <c r="J383" s="1214"/>
      <c r="K383" s="1213"/>
      <c r="L383" s="1214"/>
      <c r="M383" s="1213"/>
      <c r="N383" s="1214"/>
      <c r="O383" s="1213"/>
      <c r="P383" s="1214"/>
      <c r="Q383" s="1213"/>
      <c r="R383" s="1214"/>
      <c r="S383" s="196"/>
    </row>
    <row r="384" spans="4:19" ht="14.5">
      <c r="D384" s="228">
        <v>45839</v>
      </c>
      <c r="E384" s="684" t="s">
        <v>1255</v>
      </c>
      <c r="F384" s="1053"/>
      <c r="G384" s="997"/>
      <c r="H384" s="979"/>
      <c r="I384" s="1216"/>
      <c r="J384" s="1217"/>
      <c r="K384" s="1216"/>
      <c r="L384" s="1217"/>
      <c r="M384" s="1216"/>
      <c r="N384" s="1217"/>
      <c r="O384" s="1216"/>
      <c r="P384" s="1217"/>
      <c r="Q384" s="1216"/>
      <c r="R384" s="1217"/>
      <c r="S384" s="196"/>
    </row>
  </sheetData>
  <sheetProtection formatColumns="0"/>
  <dataConsolidate/>
  <mergeCells count="2">
    <mergeCell ref="I16:R16"/>
    <mergeCell ref="F17:H17"/>
  </mergeCells>
  <conditionalFormatting sqref="D384:E384">
    <cfRule type="expression" dxfId="60" priority="17" stopIfTrue="1">
      <formula>dms_060701_MaxRows=365</formula>
    </cfRule>
  </conditionalFormatting>
  <conditionalFormatting sqref="I19:R384">
    <cfRule type="expression" dxfId="59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48"/>
  <sheetViews>
    <sheetView workbookViewId="0"/>
  </sheetViews>
  <sheetFormatPr defaultColWidth="9.26953125" defaultRowHeight="12.65" customHeight="1" outlineLevelRow="1"/>
  <cols>
    <col min="1" max="1" width="9.26953125" style="4"/>
    <col min="2" max="2" width="13.453125" style="4" customWidth="1"/>
    <col min="3" max="3" width="1.7265625" style="4" customWidth="1"/>
    <col min="4" max="4" width="69.54296875" style="4" customWidth="1"/>
    <col min="5" max="5" width="10.26953125" style="4" customWidth="1"/>
    <col min="6" max="6" width="25.26953125" style="4" customWidth="1"/>
    <col min="7" max="7" width="24" style="4" customWidth="1"/>
    <col min="8" max="8" width="10.269531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125"/>
      <c r="F1" s="354"/>
      <c r="G1" s="354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126"/>
      <c r="F2" s="354"/>
      <c r="G2" s="354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125"/>
      <c r="F3" s="354"/>
      <c r="G3" s="354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127" t="s">
        <v>1627</v>
      </c>
      <c r="E4" s="355"/>
      <c r="F4" s="355"/>
      <c r="G4" s="355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</row>
    <row r="6" spans="2:20" s="98" customFormat="1" ht="18.5">
      <c r="B6" s="128" t="s">
        <v>1252</v>
      </c>
      <c r="C6" s="89"/>
      <c r="D6" s="89"/>
      <c r="E6" s="89"/>
      <c r="F6" s="89"/>
      <c r="G6" s="89"/>
    </row>
    <row r="7" spans="2:20" s="98" customFormat="1" ht="19.5" customHeight="1">
      <c r="B7" s="139" t="s">
        <v>1247</v>
      </c>
      <c r="C7" s="139"/>
      <c r="D7" s="139"/>
      <c r="E7" s="139"/>
      <c r="F7" s="139"/>
      <c r="G7" s="139"/>
    </row>
    <row r="8" spans="2:20" s="98" customFormat="1" ht="19.5" customHeight="1">
      <c r="B8" s="139" t="s">
        <v>1844</v>
      </c>
      <c r="C8" s="139"/>
      <c r="D8" s="139"/>
      <c r="E8" s="139"/>
      <c r="F8" s="139"/>
      <c r="G8" s="139"/>
    </row>
    <row r="9" spans="2:20" s="98" customFormat="1" ht="18.5">
      <c r="B9" s="128" t="s">
        <v>1557</v>
      </c>
      <c r="C9" s="89"/>
      <c r="D9" s="89"/>
      <c r="E9" s="89"/>
      <c r="F9" s="89"/>
      <c r="G9" s="89"/>
    </row>
    <row r="10" spans="2:20" s="98" customFormat="1" ht="15.5">
      <c r="B10" s="139" t="s">
        <v>1846</v>
      </c>
      <c r="C10" s="139"/>
      <c r="D10" s="139"/>
      <c r="E10" s="139"/>
      <c r="F10" s="139"/>
      <c r="G10" s="139"/>
    </row>
    <row r="11" spans="2:20" ht="14.5"/>
    <row r="12" spans="2:20" ht="14.5">
      <c r="D12" s="416" t="s">
        <v>2019</v>
      </c>
      <c r="E12" s="54"/>
      <c r="F12" s="56"/>
      <c r="G12" s="56"/>
    </row>
    <row r="13" spans="2:20" s="98" customFormat="1" ht="15.5" outlineLevel="1">
      <c r="B13" s="100"/>
      <c r="C13" s="100"/>
      <c r="D13" s="727"/>
      <c r="E13" s="694"/>
      <c r="F13" s="694"/>
      <c r="G13" s="694"/>
    </row>
    <row r="14" spans="2:20" s="98" customFormat="1" ht="25.5" customHeight="1" outlineLevel="1">
      <c r="B14" s="100"/>
      <c r="C14" s="100"/>
      <c r="D14" s="250" t="s">
        <v>1248</v>
      </c>
      <c r="E14" s="101" t="s">
        <v>1327</v>
      </c>
      <c r="F14" s="1543" t="s">
        <v>1733</v>
      </c>
      <c r="G14" s="1544"/>
    </row>
    <row r="15" spans="2:20" s="98" customFormat="1" ht="27" customHeight="1" outlineLevel="1">
      <c r="B15" s="100"/>
      <c r="C15" s="100"/>
      <c r="D15" s="1261" t="s">
        <v>1249</v>
      </c>
      <c r="E15" s="697"/>
      <c r="F15" s="1545" t="s">
        <v>2311</v>
      </c>
      <c r="G15" s="1546"/>
    </row>
    <row r="16" spans="2:20" s="98" customFormat="1" ht="27" customHeight="1" outlineLevel="1">
      <c r="B16" s="100"/>
      <c r="C16" s="100"/>
      <c r="D16" s="1262" t="s">
        <v>1251</v>
      </c>
      <c r="E16" s="698"/>
      <c r="F16" s="1547" t="s">
        <v>2312</v>
      </c>
      <c r="G16" s="1548"/>
    </row>
    <row r="17" spans="2:8" s="98" customFormat="1" ht="14.25" customHeight="1">
      <c r="B17" s="694"/>
      <c r="C17" s="694"/>
      <c r="E17" s="694"/>
      <c r="F17" s="694"/>
      <c r="G17" s="4"/>
    </row>
    <row r="18" spans="2:8" ht="14.5">
      <c r="D18" s="416" t="s">
        <v>2018</v>
      </c>
      <c r="E18" s="54"/>
      <c r="F18" s="56"/>
      <c r="G18" s="56"/>
    </row>
    <row r="19" spans="2:8" ht="14.5" outlineLevel="1"/>
    <row r="20" spans="2:8" ht="36.75" customHeight="1" outlineLevel="1">
      <c r="F20" s="728" t="s">
        <v>1844</v>
      </c>
      <c r="G20" s="729" t="s">
        <v>1847</v>
      </c>
      <c r="H20" s="61"/>
    </row>
    <row r="21" spans="2:8" ht="31.5" customHeight="1" outlineLevel="1">
      <c r="D21" s="727" t="s">
        <v>1845</v>
      </c>
      <c r="E21" s="196"/>
      <c r="F21" s="730" t="s">
        <v>1733</v>
      </c>
      <c r="G21" s="731" t="s">
        <v>1484</v>
      </c>
      <c r="H21" s="60"/>
    </row>
    <row r="22" spans="2:8" ht="14.5" outlineLevel="1">
      <c r="D22" s="1109" t="s">
        <v>2313</v>
      </c>
      <c r="E22" s="705" t="s">
        <v>1327</v>
      </c>
      <c r="F22" s="706" t="s">
        <v>1483</v>
      </c>
      <c r="G22" s="253" t="s">
        <v>827</v>
      </c>
      <c r="H22" s="489"/>
    </row>
    <row r="23" spans="2:8" ht="14.5" outlineLevel="1">
      <c r="B23" s="405"/>
      <c r="D23" s="1110" t="s">
        <v>2037</v>
      </c>
      <c r="E23" s="702"/>
      <c r="F23" s="995">
        <v>15</v>
      </c>
      <c r="G23" s="977">
        <v>1200</v>
      </c>
    </row>
    <row r="24" spans="2:8" ht="14.5" outlineLevel="1">
      <c r="B24" s="405"/>
      <c r="D24" s="1111" t="s">
        <v>2314</v>
      </c>
      <c r="E24" s="703"/>
      <c r="F24" s="996">
        <v>1</v>
      </c>
      <c r="G24" s="978">
        <v>80</v>
      </c>
    </row>
    <row r="25" spans="2:8" ht="14.5" outlineLevel="1">
      <c r="B25" s="405"/>
      <c r="D25" s="1312" t="s">
        <v>2201</v>
      </c>
      <c r="E25" s="1313"/>
      <c r="F25" s="1009">
        <v>9135</v>
      </c>
      <c r="G25" s="1010">
        <v>730800</v>
      </c>
    </row>
    <row r="26" spans="2:8" ht="14.5" outlineLevel="1">
      <c r="B26" s="405"/>
      <c r="C26" s="699"/>
      <c r="D26" s="1112" t="s">
        <v>1388</v>
      </c>
      <c r="E26" s="704"/>
      <c r="F26" s="997">
        <v>21073</v>
      </c>
      <c r="G26" s="979">
        <v>1685840</v>
      </c>
    </row>
    <row r="27" spans="2:8" ht="14.5" outlineLevel="1">
      <c r="B27" s="405"/>
      <c r="C27" s="699"/>
      <c r="D27" s="1113" t="s">
        <v>2315</v>
      </c>
      <c r="E27" s="695"/>
      <c r="F27" s="696"/>
      <c r="G27" s="696"/>
    </row>
    <row r="28" spans="2:8" ht="14.5" outlineLevel="1">
      <c r="B28" s="405"/>
      <c r="C28" s="699"/>
      <c r="D28" s="1110" t="s">
        <v>2200</v>
      </c>
      <c r="E28" s="702"/>
      <c r="F28" s="995">
        <v>11994</v>
      </c>
      <c r="G28" s="977">
        <v>959520</v>
      </c>
    </row>
    <row r="29" spans="2:8" ht="14.5" outlineLevel="1">
      <c r="D29" s="1113" t="s">
        <v>2316</v>
      </c>
      <c r="E29" s="695"/>
      <c r="F29" s="696"/>
      <c r="G29" s="696"/>
      <c r="H29" s="489"/>
    </row>
    <row r="30" spans="2:8" ht="14.5" outlineLevel="1">
      <c r="B30" s="405"/>
      <c r="C30" s="699"/>
      <c r="D30" s="1110" t="s">
        <v>2037</v>
      </c>
      <c r="E30" s="702"/>
      <c r="F30" s="995">
        <v>13</v>
      </c>
      <c r="G30" s="977">
        <v>2080</v>
      </c>
    </row>
    <row r="31" spans="2:8" ht="14.5" outlineLevel="1">
      <c r="B31" s="405"/>
      <c r="C31" s="699"/>
      <c r="D31" s="1111" t="s">
        <v>2314</v>
      </c>
      <c r="E31" s="703"/>
      <c r="F31" s="996">
        <v>2</v>
      </c>
      <c r="G31" s="978">
        <v>320</v>
      </c>
    </row>
    <row r="32" spans="2:8" ht="14.5" outlineLevel="1">
      <c r="D32" s="1312" t="s">
        <v>2201</v>
      </c>
      <c r="E32" s="1313"/>
      <c r="F32" s="1009">
        <v>15370</v>
      </c>
      <c r="G32" s="1010">
        <v>2459200</v>
      </c>
      <c r="H32" s="489"/>
    </row>
    <row r="33" spans="2:8" ht="14.5" outlineLevel="1">
      <c r="B33" s="405"/>
      <c r="D33" s="1112" t="s">
        <v>1388</v>
      </c>
      <c r="E33" s="704"/>
      <c r="F33" s="997">
        <v>19256</v>
      </c>
      <c r="G33" s="979">
        <v>3080960</v>
      </c>
    </row>
    <row r="34" spans="2:8" ht="14.5" outlineLevel="1">
      <c r="B34" s="405"/>
      <c r="D34" s="1113" t="s">
        <v>2317</v>
      </c>
      <c r="E34" s="695"/>
      <c r="F34" s="696"/>
      <c r="G34" s="696"/>
    </row>
    <row r="35" spans="2:8" ht="14.5" outlineLevel="1">
      <c r="D35" s="1110" t="s">
        <v>2200</v>
      </c>
      <c r="E35" s="702"/>
      <c r="F35" s="995">
        <v>15774</v>
      </c>
      <c r="G35" s="977">
        <v>2523840</v>
      </c>
      <c r="H35" s="489"/>
    </row>
    <row r="36" spans="2:8" ht="14.5" outlineLevel="1">
      <c r="B36" s="405"/>
      <c r="C36" s="699"/>
      <c r="D36" s="1113" t="s">
        <v>2318</v>
      </c>
      <c r="E36" s="695"/>
      <c r="F36" s="696"/>
      <c r="G36" s="696"/>
    </row>
    <row r="37" spans="2:8" ht="14.5" outlineLevel="1">
      <c r="B37" s="405"/>
      <c r="C37" s="699"/>
      <c r="D37" s="1112" t="s">
        <v>1388</v>
      </c>
      <c r="E37" s="704"/>
      <c r="F37" s="997">
        <v>4815</v>
      </c>
      <c r="G37" s="979">
        <v>385200</v>
      </c>
    </row>
    <row r="38" spans="2:8" ht="14.5" outlineLevel="1">
      <c r="D38" s="1113" t="s">
        <v>2319</v>
      </c>
      <c r="E38" s="695"/>
      <c r="F38" s="696"/>
      <c r="G38" s="696"/>
      <c r="H38" s="489"/>
    </row>
    <row r="39" spans="2:8" ht="14.5" outlineLevel="1">
      <c r="B39" s="405"/>
      <c r="C39" s="699"/>
      <c r="D39" s="1110" t="s">
        <v>2201</v>
      </c>
      <c r="E39" s="702"/>
      <c r="F39" s="995">
        <v>2530</v>
      </c>
      <c r="G39" s="977">
        <v>202400</v>
      </c>
    </row>
    <row r="40" spans="2:8" ht="14.5" outlineLevel="1">
      <c r="B40" s="405"/>
      <c r="C40" s="699"/>
      <c r="D40" s="1113" t="s">
        <v>2320</v>
      </c>
      <c r="E40" s="695"/>
      <c r="F40" s="696"/>
      <c r="G40" s="696"/>
    </row>
    <row r="41" spans="2:8" ht="14.5" outlineLevel="1">
      <c r="B41" s="405"/>
      <c r="C41" s="699"/>
      <c r="D41" s="1112" t="s">
        <v>2200</v>
      </c>
      <c r="E41" s="704"/>
      <c r="F41" s="997">
        <v>1735</v>
      </c>
      <c r="G41" s="979">
        <v>138800</v>
      </c>
    </row>
    <row r="42" spans="2:8" ht="14.5" outlineLevel="1">
      <c r="B42" s="405"/>
      <c r="C42" s="699"/>
      <c r="D42" s="490"/>
      <c r="E42" s="490"/>
      <c r="F42" s="490"/>
      <c r="G42" s="490"/>
    </row>
    <row r="43" spans="2:8" ht="14.5" outlineLevel="1">
      <c r="B43" s="405"/>
      <c r="C43" s="699"/>
      <c r="D43" s="490"/>
      <c r="E43" s="490"/>
      <c r="F43" s="490"/>
      <c r="G43" s="490"/>
    </row>
    <row r="44" spans="2:8" ht="14.5" outlineLevel="1">
      <c r="B44" s="405"/>
      <c r="C44" s="699"/>
      <c r="D44" s="490"/>
      <c r="E44" s="490"/>
      <c r="F44" s="490"/>
      <c r="G44" s="490"/>
    </row>
    <row r="45" spans="2:8" ht="14.5" outlineLevel="1">
      <c r="B45" s="405"/>
      <c r="C45" s="699"/>
      <c r="D45" s="490"/>
      <c r="E45" s="490"/>
      <c r="F45" s="490"/>
      <c r="G45" s="490"/>
    </row>
    <row r="46" spans="2:8" ht="14.5">
      <c r="B46" s="405"/>
      <c r="C46" s="699"/>
      <c r="D46" s="700"/>
      <c r="F46" s="701"/>
    </row>
    <row r="47" spans="2:8" ht="14.5">
      <c r="B47" s="405"/>
      <c r="C47" s="699"/>
      <c r="D47" s="700"/>
      <c r="F47" s="701"/>
    </row>
    <row r="48" spans="2:8" ht="14.5">
      <c r="B48" s="405"/>
      <c r="C48" s="699"/>
      <c r="D48" s="700"/>
      <c r="F48" s="701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H1:XFD1048576 B1:F1048576 G17:G1048576" xr:uid="{DB157F97-3E6A-4EEB-9FE7-8DEF1488764B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42"/>
  <sheetViews>
    <sheetView workbookViewId="0"/>
  </sheetViews>
  <sheetFormatPr defaultColWidth="9.26953125" defaultRowHeight="12.65" customHeight="1"/>
  <cols>
    <col min="1" max="1" width="9.26953125" style="4"/>
    <col min="2" max="2" width="20.7265625" style="4" customWidth="1"/>
    <col min="3" max="3" width="1.7265625" style="4" customWidth="1"/>
    <col min="4" max="4" width="22" style="4" customWidth="1"/>
    <col min="5" max="5" width="22.7265625" style="4" customWidth="1"/>
    <col min="6" max="6" width="23.26953125" style="4" customWidth="1"/>
    <col min="7" max="7" width="25.453125" style="4" customWidth="1"/>
    <col min="8" max="8" width="8.453125" style="4" customWidth="1"/>
    <col min="9" max="9" width="19.26953125" style="4" customWidth="1"/>
    <col min="10" max="10" width="9.26953125" style="4"/>
    <col min="11" max="22" width="3.81640625" style="4" customWidth="1"/>
    <col min="23" max="16384" width="9.26953125" style="4"/>
  </cols>
  <sheetData>
    <row r="1" spans="2:22" s="299" customFormat="1" ht="18.5">
      <c r="B1" s="125"/>
      <c r="C1" s="125"/>
      <c r="D1" s="125" t="s">
        <v>1593</v>
      </c>
      <c r="E1" s="354"/>
      <c r="F1" s="354"/>
      <c r="G1" s="354"/>
      <c r="H1" s="354"/>
      <c r="I1" s="354"/>
      <c r="K1" s="1406" t="s">
        <v>990</v>
      </c>
      <c r="L1" s="1407"/>
      <c r="M1" s="1407"/>
      <c r="N1" s="1407"/>
      <c r="O1" s="1407"/>
      <c r="P1" s="1407"/>
      <c r="Q1" s="1407" t="s">
        <v>989</v>
      </c>
      <c r="R1" s="1408"/>
      <c r="S1" s="1408"/>
      <c r="T1" s="1408"/>
      <c r="U1" s="1408"/>
      <c r="V1" s="1409"/>
    </row>
    <row r="2" spans="2:22" s="299" customFormat="1" ht="18.5">
      <c r="B2" s="126"/>
      <c r="C2" s="126"/>
      <c r="D2" s="126" t="s">
        <v>2024</v>
      </c>
      <c r="E2" s="354"/>
      <c r="F2" s="354"/>
      <c r="G2" s="354"/>
      <c r="H2" s="354"/>
      <c r="I2" s="354"/>
      <c r="K2" s="1410" t="s">
        <v>991</v>
      </c>
      <c r="L2" s="1411"/>
      <c r="M2" s="1411"/>
      <c r="N2" s="1411"/>
      <c r="O2" s="1411"/>
      <c r="P2" s="1411"/>
      <c r="Q2" s="1411" t="s">
        <v>27</v>
      </c>
      <c r="R2" s="1412"/>
      <c r="S2" s="1412"/>
      <c r="T2" s="1412"/>
      <c r="U2" s="1412"/>
      <c r="V2" s="1413"/>
    </row>
    <row r="3" spans="2:22" s="299" customFormat="1" ht="18.5">
      <c r="B3" s="125"/>
      <c r="C3" s="125"/>
      <c r="D3" s="125" t="s">
        <v>12481</v>
      </c>
      <c r="E3" s="354"/>
      <c r="F3" s="354"/>
      <c r="G3" s="354"/>
      <c r="H3" s="354"/>
      <c r="I3" s="354"/>
      <c r="K3" s="1414" t="s">
        <v>992</v>
      </c>
      <c r="L3" s="1415"/>
      <c r="M3" s="1415"/>
      <c r="N3" s="1415"/>
      <c r="O3" s="1415"/>
      <c r="P3" s="1415"/>
      <c r="Q3" s="1415" t="s">
        <v>45</v>
      </c>
      <c r="R3" s="1416"/>
      <c r="S3" s="1416"/>
      <c r="T3" s="1416"/>
      <c r="U3" s="1416"/>
      <c r="V3" s="1417"/>
    </row>
    <row r="4" spans="2:22" s="299" customFormat="1" ht="18.5">
      <c r="B4" s="127"/>
      <c r="C4" s="127"/>
      <c r="D4" s="127" t="s">
        <v>1699</v>
      </c>
      <c r="E4" s="355"/>
      <c r="F4" s="355"/>
      <c r="G4" s="355"/>
      <c r="H4" s="355"/>
      <c r="I4" s="355"/>
      <c r="K4" s="1418" t="s">
        <v>12717</v>
      </c>
      <c r="L4" s="1419"/>
      <c r="M4" s="1419"/>
      <c r="N4" s="1419"/>
      <c r="O4" s="1419"/>
      <c r="P4" s="1419"/>
      <c r="Q4" s="1419" t="s">
        <v>993</v>
      </c>
      <c r="R4" s="1420"/>
      <c r="S4" s="1420"/>
      <c r="T4" s="1420"/>
      <c r="U4" s="1420"/>
      <c r="V4" s="1421"/>
    </row>
    <row r="5" spans="2:22" ht="14.25" customHeight="1">
      <c r="B5" s="40"/>
      <c r="C5" s="40"/>
      <c r="D5" s="40"/>
      <c r="E5" s="40"/>
      <c r="F5" s="40"/>
    </row>
    <row r="6" spans="2:22" ht="18.5">
      <c r="B6" s="128" t="s">
        <v>1258</v>
      </c>
      <c r="C6" s="89"/>
      <c r="D6" s="89"/>
      <c r="E6" s="89"/>
      <c r="F6" s="89"/>
      <c r="G6" s="89"/>
      <c r="H6" s="89"/>
      <c r="I6" s="89"/>
    </row>
    <row r="7" spans="2:22" ht="14.5">
      <c r="B7" s="139" t="s">
        <v>1256</v>
      </c>
      <c r="C7" s="139"/>
      <c r="D7" s="139"/>
      <c r="E7" s="139"/>
      <c r="F7" s="139"/>
      <c r="G7" s="139"/>
      <c r="H7" s="139"/>
      <c r="I7" s="139"/>
    </row>
    <row r="8" spans="2:22" ht="14.5"/>
    <row r="9" spans="2:22" ht="14.5">
      <c r="D9" s="138" t="s">
        <v>796</v>
      </c>
      <c r="E9" s="138"/>
      <c r="F9" s="138"/>
      <c r="G9" s="138"/>
      <c r="H9" s="138"/>
      <c r="I9" s="138"/>
    </row>
    <row r="10" spans="2:22" ht="14.5">
      <c r="D10" s="910" t="s">
        <v>1256</v>
      </c>
      <c r="E10" s="196"/>
      <c r="F10" s="196"/>
      <c r="G10" s="196"/>
      <c r="H10" s="196"/>
      <c r="I10" s="196"/>
    </row>
    <row r="11" spans="2:22" ht="26">
      <c r="B11" s="707"/>
      <c r="C11" s="707"/>
      <c r="D11" s="1549" t="s">
        <v>797</v>
      </c>
      <c r="E11" s="1555" t="s">
        <v>798</v>
      </c>
      <c r="F11" s="732" t="s">
        <v>799</v>
      </c>
      <c r="G11" s="1553" t="s">
        <v>800</v>
      </c>
      <c r="H11" s="710"/>
      <c r="I11" s="1551" t="s">
        <v>1848</v>
      </c>
    </row>
    <row r="12" spans="2:22" ht="15.5">
      <c r="B12" s="707"/>
      <c r="C12" s="707"/>
      <c r="D12" s="1550"/>
      <c r="E12" s="1556"/>
      <c r="F12" s="733" t="s">
        <v>794</v>
      </c>
      <c r="G12" s="1554"/>
      <c r="H12" s="101" t="s">
        <v>1327</v>
      </c>
      <c r="I12" s="1552"/>
    </row>
    <row r="13" spans="2:22" s="711" customFormat="1" ht="15" customHeight="1">
      <c r="B13" s="708"/>
      <c r="C13" s="708"/>
      <c r="D13" s="1114" t="s">
        <v>1945</v>
      </c>
      <c r="E13" s="1115" t="s">
        <v>1945</v>
      </c>
      <c r="F13" s="1116"/>
      <c r="G13" s="1115" t="s">
        <v>1945</v>
      </c>
      <c r="H13" s="229" t="s">
        <v>827</v>
      </c>
      <c r="I13" s="977"/>
    </row>
    <row r="14" spans="2:22" s="711" customFormat="1" ht="15.5">
      <c r="B14" s="708"/>
      <c r="C14" s="708"/>
      <c r="D14" s="1114" t="s">
        <v>1945</v>
      </c>
      <c r="E14" s="1117" t="s">
        <v>1945</v>
      </c>
      <c r="F14" s="1118"/>
      <c r="G14" s="1117" t="s">
        <v>1945</v>
      </c>
      <c r="H14" s="191" t="s">
        <v>827</v>
      </c>
      <c r="I14" s="978"/>
    </row>
    <row r="15" spans="2:22" s="711" customFormat="1" ht="15.5">
      <c r="B15" s="708"/>
      <c r="C15" s="708"/>
      <c r="D15" s="1114" t="s">
        <v>1945</v>
      </c>
      <c r="E15" s="1117" t="s">
        <v>1945</v>
      </c>
      <c r="F15" s="1118"/>
      <c r="G15" s="1117" t="s">
        <v>1945</v>
      </c>
      <c r="H15" s="191" t="s">
        <v>827</v>
      </c>
      <c r="I15" s="978"/>
    </row>
    <row r="16" spans="2:22" s="711" customFormat="1" ht="15.5">
      <c r="B16" s="708"/>
      <c r="C16" s="708"/>
      <c r="D16" s="1114" t="s">
        <v>1945</v>
      </c>
      <c r="E16" s="1117" t="s">
        <v>1945</v>
      </c>
      <c r="F16" s="1118"/>
      <c r="G16" s="1117" t="s">
        <v>1945</v>
      </c>
      <c r="H16" s="191" t="s">
        <v>827</v>
      </c>
      <c r="I16" s="978"/>
    </row>
    <row r="17" spans="2:9" s="711" customFormat="1" ht="15.5">
      <c r="B17" s="708"/>
      <c r="C17" s="708"/>
      <c r="D17" s="1114" t="s">
        <v>1945</v>
      </c>
      <c r="E17" s="1117" t="s">
        <v>1945</v>
      </c>
      <c r="F17" s="1118"/>
      <c r="G17" s="1117" t="s">
        <v>1945</v>
      </c>
      <c r="H17" s="191" t="s">
        <v>827</v>
      </c>
      <c r="I17" s="978"/>
    </row>
    <row r="18" spans="2:9" s="711" customFormat="1" ht="15.5">
      <c r="B18" s="709"/>
      <c r="C18" s="708"/>
      <c r="D18" s="1114" t="s">
        <v>1945</v>
      </c>
      <c r="E18" s="1117" t="s">
        <v>1945</v>
      </c>
      <c r="F18" s="1118"/>
      <c r="G18" s="1117" t="s">
        <v>1945</v>
      </c>
      <c r="H18" s="191" t="s">
        <v>827</v>
      </c>
      <c r="I18" s="978"/>
    </row>
    <row r="19" spans="2:9" s="711" customFormat="1" ht="15.5">
      <c r="B19" s="709"/>
      <c r="C19" s="708"/>
      <c r="D19" s="1114" t="s">
        <v>1945</v>
      </c>
      <c r="E19" s="1117" t="s">
        <v>1945</v>
      </c>
      <c r="F19" s="1118"/>
      <c r="G19" s="1117" t="s">
        <v>1945</v>
      </c>
      <c r="H19" s="191" t="s">
        <v>827</v>
      </c>
      <c r="I19" s="978"/>
    </row>
    <row r="20" spans="2:9" s="711" customFormat="1" ht="15.5">
      <c r="B20" s="709"/>
      <c r="C20" s="708"/>
      <c r="D20" s="1114" t="s">
        <v>1945</v>
      </c>
      <c r="E20" s="1117" t="s">
        <v>1945</v>
      </c>
      <c r="F20" s="1118"/>
      <c r="G20" s="1117" t="s">
        <v>1945</v>
      </c>
      <c r="H20" s="191" t="s">
        <v>827</v>
      </c>
      <c r="I20" s="978"/>
    </row>
    <row r="21" spans="2:9" s="711" customFormat="1" ht="15.5">
      <c r="B21" s="709"/>
      <c r="C21" s="708"/>
      <c r="D21" s="1119" t="s">
        <v>1945</v>
      </c>
      <c r="E21" s="1120" t="s">
        <v>1945</v>
      </c>
      <c r="F21" s="1121"/>
      <c r="G21" s="1120" t="s">
        <v>1945</v>
      </c>
      <c r="H21" s="230" t="s">
        <v>827</v>
      </c>
      <c r="I21" s="979"/>
    </row>
    <row r="22" spans="2:9" ht="12.65" customHeight="1">
      <c r="B22" s="405"/>
    </row>
    <row r="23" spans="2:9" ht="12.65" customHeight="1">
      <c r="B23" s="405"/>
    </row>
    <row r="28" spans="2:9" ht="12.65" customHeight="1">
      <c r="B28" s="405"/>
    </row>
    <row r="29" spans="2:9" ht="12.65" customHeight="1">
      <c r="B29" s="405"/>
    </row>
    <row r="30" spans="2:9" ht="12.65" customHeight="1">
      <c r="B30" s="405"/>
    </row>
    <row r="31" spans="2:9" ht="12.65" customHeight="1">
      <c r="B31" s="405"/>
    </row>
    <row r="32" spans="2:9" ht="12.65" customHeight="1">
      <c r="B32" s="405"/>
    </row>
    <row r="33" spans="2:2" ht="12.65" customHeight="1">
      <c r="B33" s="405"/>
    </row>
    <row r="34" spans="2:2" ht="12.65" customHeight="1">
      <c r="B34" s="405"/>
    </row>
    <row r="35" spans="2:2" ht="12.65" customHeight="1">
      <c r="B35" s="405"/>
    </row>
    <row r="36" spans="2:2" ht="12.65" customHeight="1">
      <c r="B36" s="405"/>
    </row>
    <row r="37" spans="2:2" ht="12.65" customHeight="1">
      <c r="B37" s="405"/>
    </row>
    <row r="38" spans="2:2" ht="12.65" customHeight="1">
      <c r="B38" s="405"/>
    </row>
    <row r="39" spans="2:2" ht="12.65" customHeight="1">
      <c r="B39" s="405"/>
    </row>
    <row r="40" spans="2:2" ht="12.65" customHeight="1">
      <c r="B40" s="405"/>
    </row>
    <row r="41" spans="2:2" ht="12.65" customHeight="1">
      <c r="B41" s="405"/>
    </row>
    <row r="42" spans="2:2" ht="12.65" customHeight="1">
      <c r="B42" s="405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47"/>
  <sheetViews>
    <sheetView workbookViewId="0"/>
  </sheetViews>
  <sheetFormatPr defaultColWidth="9.26953125" defaultRowHeight="12.65" customHeight="1"/>
  <cols>
    <col min="1" max="1" width="9.26953125" style="4"/>
    <col min="2" max="2" width="13.453125" style="4" customWidth="1"/>
    <col min="3" max="3" width="1.7265625" style="4" customWidth="1"/>
    <col min="4" max="4" width="89.7265625" style="4" bestFit="1" customWidth="1"/>
    <col min="5" max="5" width="9.453125" style="4" customWidth="1"/>
    <col min="6" max="8" width="20.54296875" style="4" customWidth="1"/>
    <col min="9" max="9" width="13.453125" style="4" customWidth="1"/>
    <col min="10" max="21" width="3.81640625" style="4" customWidth="1"/>
    <col min="22" max="16384" width="9.26953125" style="4"/>
  </cols>
  <sheetData>
    <row r="1" spans="2:21" s="299" customFormat="1" ht="18.5">
      <c r="B1" s="125"/>
      <c r="C1" s="125"/>
      <c r="D1" s="125" t="s">
        <v>1593</v>
      </c>
      <c r="E1" s="125"/>
      <c r="F1" s="354"/>
      <c r="G1" s="354"/>
      <c r="H1" s="354"/>
      <c r="I1" s="562"/>
      <c r="J1" s="1406" t="s">
        <v>990</v>
      </c>
      <c r="K1" s="1407"/>
      <c r="L1" s="1407"/>
      <c r="M1" s="1407"/>
      <c r="N1" s="1407"/>
      <c r="O1" s="1407"/>
      <c r="P1" s="1407" t="s">
        <v>989</v>
      </c>
      <c r="Q1" s="1408"/>
      <c r="R1" s="1408"/>
      <c r="S1" s="1408"/>
      <c r="T1" s="1408"/>
      <c r="U1" s="1409"/>
    </row>
    <row r="2" spans="2:21" s="299" customFormat="1" ht="18.5">
      <c r="B2" s="126"/>
      <c r="C2" s="126"/>
      <c r="D2" s="126" t="s">
        <v>2024</v>
      </c>
      <c r="E2" s="126"/>
      <c r="F2" s="354"/>
      <c r="G2" s="354"/>
      <c r="H2" s="354"/>
      <c r="I2" s="562"/>
      <c r="J2" s="1410" t="s">
        <v>991</v>
      </c>
      <c r="K2" s="1411"/>
      <c r="L2" s="1411"/>
      <c r="M2" s="1411"/>
      <c r="N2" s="1411"/>
      <c r="O2" s="1411"/>
      <c r="P2" s="1411" t="s">
        <v>27</v>
      </c>
      <c r="Q2" s="1412"/>
      <c r="R2" s="1412"/>
      <c r="S2" s="1412"/>
      <c r="T2" s="1412"/>
      <c r="U2" s="1413"/>
    </row>
    <row r="3" spans="2:21" s="299" customFormat="1" ht="18.5">
      <c r="B3" s="125"/>
      <c r="C3" s="125"/>
      <c r="D3" s="125" t="s">
        <v>12481</v>
      </c>
      <c r="E3" s="125"/>
      <c r="F3" s="354"/>
      <c r="G3" s="354"/>
      <c r="H3" s="354"/>
      <c r="I3" s="562"/>
      <c r="J3" s="1414" t="s">
        <v>992</v>
      </c>
      <c r="K3" s="1415"/>
      <c r="L3" s="1415"/>
      <c r="M3" s="1415"/>
      <c r="N3" s="1415"/>
      <c r="O3" s="1415"/>
      <c r="P3" s="1415" t="s">
        <v>45</v>
      </c>
      <c r="Q3" s="1416"/>
      <c r="R3" s="1416"/>
      <c r="S3" s="1416"/>
      <c r="T3" s="1416"/>
      <c r="U3" s="1417"/>
    </row>
    <row r="4" spans="2:21" s="299" customFormat="1" ht="18.5">
      <c r="B4" s="127"/>
      <c r="C4" s="127"/>
      <c r="D4" s="127" t="s">
        <v>1700</v>
      </c>
      <c r="E4" s="355"/>
      <c r="F4" s="355"/>
      <c r="G4" s="355"/>
      <c r="H4" s="355"/>
      <c r="I4" s="562"/>
      <c r="J4" s="1418" t="s">
        <v>12717</v>
      </c>
      <c r="K4" s="1419"/>
      <c r="L4" s="1419"/>
      <c r="M4" s="1419"/>
      <c r="N4" s="1419"/>
      <c r="O4" s="1419"/>
      <c r="P4" s="1419" t="s">
        <v>993</v>
      </c>
      <c r="Q4" s="1420"/>
      <c r="R4" s="1420"/>
      <c r="S4" s="1420"/>
      <c r="T4" s="1420"/>
      <c r="U4" s="1421"/>
    </row>
    <row r="5" spans="2:21" ht="14.25" customHeight="1">
      <c r="B5" s="40"/>
      <c r="C5" s="40"/>
      <c r="D5" s="40"/>
      <c r="E5" s="40"/>
      <c r="F5" s="40"/>
    </row>
    <row r="6" spans="2:21" ht="19.5" customHeight="1">
      <c r="B6" s="128" t="s">
        <v>1557</v>
      </c>
      <c r="C6" s="89"/>
      <c r="D6" s="89"/>
      <c r="E6" s="89"/>
      <c r="F6" s="89"/>
      <c r="G6" s="89"/>
      <c r="H6" s="89"/>
    </row>
    <row r="7" spans="2:21" ht="14.5">
      <c r="B7" s="139" t="s">
        <v>1015</v>
      </c>
      <c r="C7" s="139"/>
      <c r="D7" s="139"/>
      <c r="E7" s="139"/>
      <c r="F7" s="139"/>
      <c r="G7" s="139"/>
      <c r="H7" s="139"/>
    </row>
    <row r="8" spans="2:21" ht="19.5" customHeight="1">
      <c r="B8" s="128" t="s">
        <v>1257</v>
      </c>
      <c r="C8" s="89"/>
      <c r="D8" s="89"/>
      <c r="E8" s="89"/>
      <c r="F8" s="89"/>
      <c r="G8" s="89"/>
      <c r="H8" s="89"/>
    </row>
    <row r="9" spans="2:21" ht="14.5">
      <c r="B9" s="139" t="s">
        <v>1015</v>
      </c>
      <c r="C9" s="139"/>
      <c r="D9" s="139"/>
      <c r="E9" s="139"/>
      <c r="F9" s="139"/>
      <c r="G9" s="139"/>
      <c r="H9" s="139"/>
    </row>
    <row r="10" spans="2:21" ht="18.5">
      <c r="B10" s="128" t="s">
        <v>1258</v>
      </c>
      <c r="C10" s="89"/>
      <c r="D10" s="89"/>
      <c r="E10" s="89"/>
      <c r="F10" s="89"/>
      <c r="G10" s="89"/>
      <c r="H10" s="89"/>
    </row>
    <row r="11" spans="2:21" ht="23.25" customHeight="1">
      <c r="B11" s="139" t="s">
        <v>1259</v>
      </c>
      <c r="C11" s="139"/>
      <c r="D11" s="139"/>
      <c r="E11" s="139"/>
      <c r="F11" s="139"/>
      <c r="G11" s="139"/>
      <c r="H11" s="139"/>
    </row>
    <row r="12" spans="2:21" ht="14.5">
      <c r="B12" s="314"/>
      <c r="C12" s="314"/>
      <c r="D12" s="314"/>
      <c r="E12" s="314"/>
      <c r="F12" s="314"/>
      <c r="G12" s="314"/>
      <c r="H12" s="314"/>
    </row>
    <row r="13" spans="2:21" ht="14.5">
      <c r="B13" s="314"/>
      <c r="C13" s="314"/>
      <c r="D13" s="182" t="s">
        <v>1559</v>
      </c>
      <c r="E13" s="387"/>
      <c r="F13" s="387"/>
      <c r="G13" s="387"/>
      <c r="H13" s="387"/>
    </row>
    <row r="14" spans="2:21" ht="14.5">
      <c r="B14" s="314"/>
      <c r="C14" s="314"/>
      <c r="D14" s="314"/>
      <c r="E14" s="314"/>
      <c r="F14" s="314"/>
      <c r="G14" s="314"/>
      <c r="H14" s="314"/>
    </row>
    <row r="15" spans="2:21" ht="28.5" customHeight="1">
      <c r="B15" s="75"/>
      <c r="C15" s="47"/>
      <c r="D15" s="196"/>
      <c r="E15" s="196"/>
      <c r="F15" s="1499" t="s">
        <v>1848</v>
      </c>
      <c r="G15" s="1508"/>
      <c r="H15" s="1500"/>
    </row>
    <row r="16" spans="2:21" ht="22.5" customHeight="1">
      <c r="B16" s="40"/>
      <c r="C16" s="40"/>
      <c r="D16" s="60" t="s">
        <v>2111</v>
      </c>
      <c r="E16" s="101" t="s">
        <v>1327</v>
      </c>
      <c r="F16" s="378" t="s">
        <v>1032</v>
      </c>
      <c r="G16" s="379" t="s">
        <v>1558</v>
      </c>
      <c r="H16" s="380" t="s">
        <v>1560</v>
      </c>
      <c r="I16" s="40"/>
    </row>
    <row r="17" spans="2:9" s="98" customFormat="1" ht="15.75" customHeight="1">
      <c r="B17" s="694"/>
      <c r="C17" s="694"/>
      <c r="D17" s="1122" t="s">
        <v>1959</v>
      </c>
      <c r="E17" s="177" t="s">
        <v>827</v>
      </c>
      <c r="F17" s="1008"/>
      <c r="G17" s="1008"/>
      <c r="H17" s="1007"/>
      <c r="I17" s="694"/>
    </row>
    <row r="18" spans="2:9" s="98" customFormat="1" ht="15.5">
      <c r="B18" s="694"/>
      <c r="C18" s="694"/>
      <c r="D18" s="1123" t="s">
        <v>1959</v>
      </c>
      <c r="E18" s="179" t="s">
        <v>827</v>
      </c>
      <c r="F18" s="996"/>
      <c r="G18" s="996"/>
      <c r="H18" s="978"/>
      <c r="I18" s="694"/>
    </row>
    <row r="19" spans="2:9" s="98" customFormat="1" ht="15.5">
      <c r="B19" s="694"/>
      <c r="C19" s="694"/>
      <c r="D19" s="1123" t="s">
        <v>1959</v>
      </c>
      <c r="E19" s="179" t="s">
        <v>827</v>
      </c>
      <c r="F19" s="996"/>
      <c r="G19" s="996"/>
      <c r="H19" s="978"/>
      <c r="I19" s="694"/>
    </row>
    <row r="20" spans="2:9" s="98" customFormat="1" ht="15.5">
      <c r="B20" s="694"/>
      <c r="C20" s="694"/>
      <c r="D20" s="1123" t="s">
        <v>1959</v>
      </c>
      <c r="E20" s="179" t="s">
        <v>827</v>
      </c>
      <c r="F20" s="996"/>
      <c r="G20" s="996"/>
      <c r="H20" s="978"/>
      <c r="I20" s="694"/>
    </row>
    <row r="21" spans="2:9" s="98" customFormat="1" ht="15.5">
      <c r="B21" s="694"/>
      <c r="C21" s="694"/>
      <c r="D21" s="1123" t="s">
        <v>1959</v>
      </c>
      <c r="E21" s="179" t="s">
        <v>827</v>
      </c>
      <c r="F21" s="996"/>
      <c r="G21" s="996"/>
      <c r="H21" s="978"/>
      <c r="I21" s="694"/>
    </row>
    <row r="22" spans="2:9" s="98" customFormat="1" ht="15.5">
      <c r="B22" s="694"/>
      <c r="C22" s="694"/>
      <c r="D22" s="1123" t="s">
        <v>1959</v>
      </c>
      <c r="E22" s="179" t="s">
        <v>827</v>
      </c>
      <c r="F22" s="996"/>
      <c r="G22" s="996"/>
      <c r="H22" s="978"/>
      <c r="I22" s="694"/>
    </row>
    <row r="23" spans="2:9" s="98" customFormat="1" ht="15.5">
      <c r="B23" s="694"/>
      <c r="C23" s="694"/>
      <c r="D23" s="1123" t="s">
        <v>1959</v>
      </c>
      <c r="E23" s="179" t="s">
        <v>827</v>
      </c>
      <c r="F23" s="996"/>
      <c r="G23" s="996"/>
      <c r="H23" s="978"/>
      <c r="I23" s="694"/>
    </row>
    <row r="24" spans="2:9" s="98" customFormat="1" ht="15.5">
      <c r="B24" s="694"/>
      <c r="C24" s="694"/>
      <c r="D24" s="1123" t="s">
        <v>1959</v>
      </c>
      <c r="E24" s="179" t="s">
        <v>827</v>
      </c>
      <c r="F24" s="996"/>
      <c r="G24" s="996"/>
      <c r="H24" s="978"/>
      <c r="I24" s="694"/>
    </row>
    <row r="25" spans="2:9" s="98" customFormat="1" ht="15.5">
      <c r="B25" s="694"/>
      <c r="C25" s="694"/>
      <c r="D25" s="1123" t="s">
        <v>1959</v>
      </c>
      <c r="E25" s="179" t="s">
        <v>827</v>
      </c>
      <c r="F25" s="996"/>
      <c r="G25" s="996"/>
      <c r="H25" s="978"/>
      <c r="I25" s="694"/>
    </row>
    <row r="26" spans="2:9" s="98" customFormat="1" ht="15.5">
      <c r="B26" s="694"/>
      <c r="C26" s="694"/>
      <c r="D26" s="1123" t="s">
        <v>1959</v>
      </c>
      <c r="E26" s="179" t="s">
        <v>827</v>
      </c>
      <c r="F26" s="996"/>
      <c r="G26" s="996"/>
      <c r="H26" s="978"/>
      <c r="I26" s="694"/>
    </row>
    <row r="27" spans="2:9" s="98" customFormat="1" ht="15.5">
      <c r="B27" s="694"/>
      <c r="C27" s="694"/>
      <c r="D27" s="1124" t="s">
        <v>1959</v>
      </c>
      <c r="E27" s="181" t="s">
        <v>827</v>
      </c>
      <c r="F27" s="997"/>
      <c r="G27" s="997"/>
      <c r="H27" s="979"/>
      <c r="I27" s="694"/>
    </row>
    <row r="28" spans="2:9" s="98" customFormat="1" ht="15.5">
      <c r="B28" s="694"/>
      <c r="C28" s="694"/>
      <c r="D28" s="535" t="s">
        <v>2113</v>
      </c>
      <c r="E28" s="637" t="s">
        <v>827</v>
      </c>
      <c r="F28" s="536">
        <v>0</v>
      </c>
      <c r="G28" s="536">
        <v>0</v>
      </c>
      <c r="H28" s="536">
        <v>0</v>
      </c>
      <c r="I28" s="694"/>
    </row>
    <row r="29" spans="2:9" s="98" customFormat="1" ht="15.5">
      <c r="B29" s="694"/>
      <c r="C29" s="694"/>
      <c r="D29" s="694"/>
      <c r="E29" s="694"/>
      <c r="F29" s="694"/>
      <c r="G29" s="694"/>
      <c r="H29" s="694"/>
      <c r="I29" s="694"/>
    </row>
    <row r="30" spans="2:9" s="98" customFormat="1" ht="15.5">
      <c r="B30" s="694"/>
      <c r="C30" s="694"/>
      <c r="D30" s="182" t="s">
        <v>801</v>
      </c>
      <c r="E30" s="448"/>
      <c r="F30" s="448"/>
      <c r="G30" s="713"/>
      <c r="H30" s="713"/>
      <c r="I30" s="694"/>
    </row>
    <row r="31" spans="2:9" s="98" customFormat="1" ht="15.5">
      <c r="B31" s="694"/>
      <c r="C31" s="694"/>
      <c r="D31" s="694"/>
      <c r="E31" s="694"/>
      <c r="F31" s="694"/>
      <c r="G31" s="694"/>
      <c r="H31" s="694"/>
      <c r="I31" s="694"/>
    </row>
    <row r="32" spans="2:9" ht="14.5">
      <c r="D32" s="196"/>
      <c r="E32" s="446"/>
      <c r="F32" s="1499" t="s">
        <v>1848</v>
      </c>
      <c r="G32" s="1500"/>
      <c r="H32" s="196"/>
    </row>
    <row r="33" spans="2:9" ht="24" customHeight="1">
      <c r="B33" s="40"/>
      <c r="C33" s="40"/>
      <c r="D33" s="60" t="s">
        <v>2112</v>
      </c>
      <c r="E33" s="196"/>
      <c r="F33" s="378" t="s">
        <v>1032</v>
      </c>
      <c r="G33" s="380" t="s">
        <v>1558</v>
      </c>
      <c r="H33" s="196"/>
      <c r="I33" s="40"/>
    </row>
    <row r="34" spans="2:9" ht="14.5">
      <c r="B34" s="40"/>
      <c r="C34" s="40"/>
      <c r="D34" s="1122" t="s">
        <v>2244</v>
      </c>
      <c r="E34" s="177" t="s">
        <v>827</v>
      </c>
      <c r="F34" s="1008"/>
      <c r="G34" s="1007">
        <v>43707</v>
      </c>
      <c r="H34" s="196"/>
      <c r="I34" s="712"/>
    </row>
    <row r="35" spans="2:9" ht="14.5">
      <c r="B35" s="40"/>
      <c r="C35" s="40"/>
      <c r="D35" s="1123" t="s">
        <v>2245</v>
      </c>
      <c r="E35" s="179" t="s">
        <v>827</v>
      </c>
      <c r="F35" s="996"/>
      <c r="G35" s="978">
        <v>337572</v>
      </c>
      <c r="H35" s="196"/>
      <c r="I35" s="40"/>
    </row>
    <row r="36" spans="2:9" ht="14.5">
      <c r="B36" s="40"/>
      <c r="C36" s="40"/>
      <c r="D36" s="1123" t="s">
        <v>2246</v>
      </c>
      <c r="E36" s="179" t="s">
        <v>827</v>
      </c>
      <c r="F36" s="996"/>
      <c r="G36" s="978">
        <v>349281</v>
      </c>
      <c r="H36" s="196"/>
      <c r="I36" s="40"/>
    </row>
    <row r="37" spans="2:9" ht="14.5">
      <c r="B37" s="40"/>
      <c r="C37" s="40"/>
      <c r="D37" s="1123" t="s">
        <v>1959</v>
      </c>
      <c r="E37" s="179" t="s">
        <v>827</v>
      </c>
      <c r="F37" s="996"/>
      <c r="G37" s="978"/>
      <c r="H37" s="196"/>
      <c r="I37" s="40"/>
    </row>
    <row r="38" spans="2:9" ht="14.5">
      <c r="B38" s="40"/>
      <c r="C38" s="40"/>
      <c r="D38" s="1123" t="s">
        <v>1959</v>
      </c>
      <c r="E38" s="179" t="s">
        <v>827</v>
      </c>
      <c r="F38" s="996"/>
      <c r="G38" s="978"/>
      <c r="H38" s="196"/>
    </row>
    <row r="39" spans="2:9" ht="14.5">
      <c r="B39" s="405"/>
      <c r="D39" s="1123" t="s">
        <v>1959</v>
      </c>
      <c r="E39" s="179" t="s">
        <v>827</v>
      </c>
      <c r="F39" s="996"/>
      <c r="G39" s="978"/>
      <c r="H39" s="196"/>
    </row>
    <row r="40" spans="2:9" ht="14.5">
      <c r="B40" s="405"/>
      <c r="D40" s="1123" t="s">
        <v>1959</v>
      </c>
      <c r="E40" s="179" t="s">
        <v>827</v>
      </c>
      <c r="F40" s="996"/>
      <c r="G40" s="978"/>
      <c r="H40" s="196"/>
    </row>
    <row r="41" spans="2:9" ht="13.5" customHeight="1">
      <c r="B41" s="405"/>
      <c r="D41" s="1123" t="s">
        <v>1959</v>
      </c>
      <c r="E41" s="179" t="s">
        <v>827</v>
      </c>
      <c r="F41" s="996"/>
      <c r="G41" s="978"/>
      <c r="H41" s="196"/>
    </row>
    <row r="42" spans="2:9" ht="14.5">
      <c r="B42" s="405"/>
      <c r="D42" s="1123" t="s">
        <v>1959</v>
      </c>
      <c r="E42" s="179" t="s">
        <v>827</v>
      </c>
      <c r="F42" s="996"/>
      <c r="G42" s="978"/>
      <c r="H42" s="196"/>
    </row>
    <row r="43" spans="2:9" ht="14.5">
      <c r="B43" s="405"/>
      <c r="D43" s="1123" t="s">
        <v>1959</v>
      </c>
      <c r="E43" s="179" t="s">
        <v>827</v>
      </c>
      <c r="F43" s="996"/>
      <c r="G43" s="978"/>
      <c r="H43" s="196"/>
    </row>
    <row r="44" spans="2:9" ht="14.5">
      <c r="B44" s="405"/>
      <c r="D44" s="1124" t="s">
        <v>1959</v>
      </c>
      <c r="E44" s="181" t="s">
        <v>827</v>
      </c>
      <c r="F44" s="997"/>
      <c r="G44" s="979"/>
      <c r="H44" s="196"/>
    </row>
    <row r="45" spans="2:9" s="98" customFormat="1" ht="15.5">
      <c r="B45" s="694"/>
      <c r="C45" s="694"/>
      <c r="D45" s="535" t="s">
        <v>2114</v>
      </c>
      <c r="E45" s="637" t="s">
        <v>827</v>
      </c>
      <c r="F45" s="536">
        <v>0</v>
      </c>
      <c r="G45" s="536">
        <v>730560</v>
      </c>
      <c r="H45" s="196"/>
      <c r="I45" s="694"/>
    </row>
    <row r="46" spans="2:9" ht="14.5">
      <c r="D46" s="196"/>
      <c r="E46" s="196"/>
      <c r="F46" s="196"/>
      <c r="G46" s="196"/>
      <c r="H46" s="196"/>
    </row>
    <row r="47" spans="2:9" ht="12.65" customHeight="1">
      <c r="B47" s="405"/>
      <c r="D47" s="196"/>
      <c r="E47" s="196"/>
      <c r="F47" s="196"/>
      <c r="G47" s="196"/>
      <c r="H47" s="196"/>
    </row>
  </sheetData>
  <sheetProtection formatColumns="0"/>
  <mergeCells count="2">
    <mergeCell ref="F15:H15"/>
    <mergeCell ref="F32:G32"/>
  </mergeCells>
  <dataValidations count="2">
    <dataValidation allowBlank="1" showErrorMessage="1" promptTitle="Additional rows" prompt="To insert additional rows please INSERT a row anywhere above the last row in this table." sqref="D1:H27 D29:G44 I1:XFD1048576 H29:H1048576 D46:G1048576 B1:C1048576" xr:uid="{50C9B327-A7ED-4452-B4C1-1782B0FD82E2}"/>
    <dataValidation allowBlank="1" showErrorMessage="1" sqref="D28:H28 D45:G45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customProperties>
    <customPr name="_pios_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B1:AA123"/>
  <sheetViews>
    <sheetView topLeftCell="A30" workbookViewId="0">
      <selection activeCell="G49" sqref="G49"/>
    </sheetView>
  </sheetViews>
  <sheetFormatPr defaultColWidth="9.26953125" defaultRowHeight="12.65" customHeight="1" outlineLevelRow="1"/>
  <cols>
    <col min="1" max="1" width="9.26953125" style="4"/>
    <col min="2" max="2" width="7.453125" style="4" customWidth="1"/>
    <col min="3" max="3" width="1.7265625" style="4" customWidth="1"/>
    <col min="4" max="4" width="48.26953125" style="4" bestFit="1" customWidth="1"/>
    <col min="5" max="5" width="12.26953125" style="4" customWidth="1"/>
    <col min="6" max="7" width="15.7265625" style="4" customWidth="1"/>
    <col min="8" max="8" width="18" style="4" bestFit="1" customWidth="1"/>
    <col min="9" max="11" width="13" style="4" customWidth="1"/>
    <col min="12" max="12" width="15.7265625" style="4" customWidth="1"/>
    <col min="13" max="15" width="11.7265625" style="4" customWidth="1"/>
    <col min="16" max="27" width="3.81640625" style="4" customWidth="1"/>
    <col min="28" max="16384" width="9.26953125" style="4"/>
  </cols>
  <sheetData>
    <row r="1" spans="2:27" s="299" customFormat="1" ht="18.5">
      <c r="B1" s="125"/>
      <c r="C1" s="125"/>
      <c r="D1" s="125" t="s">
        <v>1593</v>
      </c>
      <c r="E1" s="125"/>
      <c r="F1" s="354"/>
      <c r="G1" s="354"/>
      <c r="H1" s="354"/>
      <c r="I1" s="354"/>
      <c r="J1" s="354"/>
      <c r="K1" s="354"/>
      <c r="L1" s="354"/>
      <c r="M1" s="354"/>
      <c r="N1" s="354"/>
      <c r="P1" s="1406" t="s">
        <v>990</v>
      </c>
      <c r="Q1" s="1407"/>
      <c r="R1" s="1407"/>
      <c r="S1" s="1407"/>
      <c r="T1" s="1407"/>
      <c r="U1" s="1407"/>
      <c r="V1" s="1407" t="s">
        <v>989</v>
      </c>
      <c r="W1" s="1408"/>
      <c r="X1" s="1408"/>
      <c r="Y1" s="1408"/>
      <c r="Z1" s="1408"/>
      <c r="AA1" s="1409"/>
    </row>
    <row r="2" spans="2:27" s="299" customFormat="1" ht="18.5">
      <c r="B2" s="126"/>
      <c r="C2" s="126"/>
      <c r="D2" s="126" t="s">
        <v>2024</v>
      </c>
      <c r="E2" s="126"/>
      <c r="F2" s="354"/>
      <c r="G2" s="354"/>
      <c r="H2" s="354"/>
      <c r="I2" s="354"/>
      <c r="J2" s="354"/>
      <c r="K2" s="354"/>
      <c r="L2" s="354"/>
      <c r="M2" s="354"/>
      <c r="N2" s="354"/>
      <c r="P2" s="1410" t="s">
        <v>991</v>
      </c>
      <c r="Q2" s="1411"/>
      <c r="R2" s="1411"/>
      <c r="S2" s="1411"/>
      <c r="T2" s="1411"/>
      <c r="U2" s="1411"/>
      <c r="V2" s="1411" t="s">
        <v>27</v>
      </c>
      <c r="W2" s="1412"/>
      <c r="X2" s="1412"/>
      <c r="Y2" s="1412"/>
      <c r="Z2" s="1412"/>
      <c r="AA2" s="1413"/>
    </row>
    <row r="3" spans="2:27" s="299" customFormat="1" ht="18.5">
      <c r="B3" s="125"/>
      <c r="C3" s="125"/>
      <c r="D3" s="125" t="s">
        <v>12481</v>
      </c>
      <c r="E3" s="125"/>
      <c r="F3" s="354"/>
      <c r="G3" s="354"/>
      <c r="H3" s="354"/>
      <c r="I3" s="354"/>
      <c r="J3" s="354"/>
      <c r="K3" s="354"/>
      <c r="L3" s="354"/>
      <c r="M3" s="354"/>
      <c r="N3" s="354"/>
      <c r="P3" s="1414" t="s">
        <v>992</v>
      </c>
      <c r="Q3" s="1415"/>
      <c r="R3" s="1415"/>
      <c r="S3" s="1415"/>
      <c r="T3" s="1415"/>
      <c r="U3" s="1415"/>
      <c r="V3" s="1415" t="s">
        <v>45</v>
      </c>
      <c r="W3" s="1416"/>
      <c r="X3" s="1416"/>
      <c r="Y3" s="1416"/>
      <c r="Z3" s="1416"/>
      <c r="AA3" s="1417"/>
    </row>
    <row r="4" spans="2:27" s="299" customFormat="1" ht="18.5">
      <c r="B4" s="127"/>
      <c r="C4" s="127"/>
      <c r="D4" s="127" t="s">
        <v>1702</v>
      </c>
      <c r="E4" s="355"/>
      <c r="F4" s="355"/>
      <c r="G4" s="355"/>
      <c r="H4" s="355"/>
      <c r="I4" s="355"/>
      <c r="J4" s="355"/>
      <c r="K4" s="355"/>
      <c r="L4" s="355"/>
      <c r="M4" s="355"/>
      <c r="N4" s="355"/>
      <c r="P4" s="1418" t="s">
        <v>12717</v>
      </c>
      <c r="Q4" s="1419"/>
      <c r="R4" s="1419"/>
      <c r="S4" s="1419"/>
      <c r="T4" s="1419"/>
      <c r="U4" s="1419"/>
      <c r="V4" s="1419" t="s">
        <v>993</v>
      </c>
      <c r="W4" s="1420"/>
      <c r="X4" s="1420"/>
      <c r="Y4" s="1420"/>
      <c r="Z4" s="1420"/>
      <c r="AA4" s="1421"/>
    </row>
    <row r="5" spans="2:27" ht="14.25" customHeight="1">
      <c r="B5" s="40"/>
      <c r="C5" s="40"/>
      <c r="D5" s="40"/>
      <c r="E5" s="40"/>
      <c r="F5" s="40"/>
    </row>
    <row r="6" spans="2:27" ht="18.5">
      <c r="B6" s="128" t="s">
        <v>1258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</row>
    <row r="7" spans="2:27" ht="18.5">
      <c r="B7" s="128" t="s">
        <v>1578</v>
      </c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</row>
    <row r="8" spans="2:27" ht="14.5">
      <c r="B8" s="139" t="s">
        <v>1267</v>
      </c>
      <c r="C8" s="139"/>
      <c r="D8" s="139"/>
      <c r="E8" s="139"/>
      <c r="F8" s="139"/>
      <c r="G8" s="139"/>
      <c r="H8" s="139"/>
      <c r="I8" s="139"/>
      <c r="J8" s="139"/>
      <c r="K8" s="139"/>
      <c r="L8" s="139"/>
      <c r="M8" s="139"/>
      <c r="N8" s="139"/>
    </row>
    <row r="9" spans="2:27" ht="15" customHeight="1">
      <c r="B9" s="60"/>
    </row>
    <row r="10" spans="2:27" ht="15" customHeight="1">
      <c r="B10" s="60"/>
      <c r="D10" s="416" t="s">
        <v>1581</v>
      </c>
      <c r="E10" s="54"/>
      <c r="F10" s="54"/>
      <c r="G10" s="54"/>
      <c r="H10" s="54"/>
      <c r="I10" s="54"/>
      <c r="J10" s="54"/>
      <c r="K10" s="54"/>
      <c r="L10" s="54"/>
      <c r="M10" s="54"/>
      <c r="N10" s="54"/>
    </row>
    <row r="11" spans="2:27" ht="15" customHeight="1">
      <c r="B11" s="60"/>
      <c r="C11" s="60"/>
      <c r="D11" s="420" t="s">
        <v>2130</v>
      </c>
      <c r="E11" s="420"/>
      <c r="F11" s="420"/>
      <c r="G11" s="420"/>
      <c r="H11" s="420"/>
      <c r="I11" s="420"/>
      <c r="J11" s="420"/>
      <c r="K11" s="420"/>
      <c r="L11" s="420"/>
      <c r="M11" s="420"/>
      <c r="N11" s="420"/>
    </row>
    <row r="12" spans="2:27" ht="15" customHeight="1">
      <c r="B12" s="60"/>
      <c r="C12" s="60"/>
    </row>
    <row r="13" spans="2:27" ht="43.5" customHeight="1">
      <c r="B13" s="40"/>
      <c r="C13" s="40"/>
      <c r="E13" s="196"/>
      <c r="F13" s="196"/>
      <c r="G13" s="196"/>
      <c r="H13" s="196"/>
      <c r="I13" s="1566" t="s">
        <v>1849</v>
      </c>
      <c r="J13" s="1567"/>
      <c r="K13" s="1568"/>
      <c r="L13" s="196"/>
      <c r="M13" s="196"/>
      <c r="N13" s="196"/>
    </row>
    <row r="14" spans="2:27" ht="32.25" customHeight="1">
      <c r="B14" s="405"/>
      <c r="D14" s="490" t="s">
        <v>1268</v>
      </c>
      <c r="E14" s="175" t="s">
        <v>1327</v>
      </c>
      <c r="F14" s="743" t="s">
        <v>1850</v>
      </c>
      <c r="G14" s="744" t="s">
        <v>1851</v>
      </c>
      <c r="H14" s="745" t="s">
        <v>1848</v>
      </c>
      <c r="I14" s="748" t="s">
        <v>631</v>
      </c>
      <c r="J14" s="746" t="s">
        <v>1664</v>
      </c>
      <c r="K14" s="749" t="s">
        <v>1665</v>
      </c>
      <c r="L14" s="196"/>
      <c r="M14" s="196"/>
      <c r="N14" s="196"/>
    </row>
    <row r="15" spans="2:27" ht="14.5" outlineLevel="1">
      <c r="B15" s="405"/>
      <c r="C15" s="40"/>
      <c r="D15" s="231" t="s">
        <v>802</v>
      </c>
      <c r="E15" s="206" t="s">
        <v>827</v>
      </c>
      <c r="F15" s="995">
        <v>332256464.94000012</v>
      </c>
      <c r="G15" s="1434">
        <v>-81598380</v>
      </c>
      <c r="H15" s="752">
        <v>250658084.94000012</v>
      </c>
      <c r="I15" s="753">
        <v>306747688</v>
      </c>
      <c r="J15" s="1415">
        <v>306747688</v>
      </c>
      <c r="K15" s="977"/>
      <c r="L15" s="196"/>
      <c r="M15" s="196"/>
      <c r="N15" s="196"/>
    </row>
    <row r="16" spans="2:27" ht="14.5" outlineLevel="1">
      <c r="B16" s="405"/>
      <c r="C16" s="40"/>
      <c r="D16" s="232" t="s">
        <v>1269</v>
      </c>
      <c r="E16" s="233" t="s">
        <v>827</v>
      </c>
      <c r="F16" s="996"/>
      <c r="G16" s="996"/>
      <c r="H16" s="754">
        <v>0</v>
      </c>
      <c r="I16" s="755">
        <v>0</v>
      </c>
      <c r="J16" s="996"/>
      <c r="K16" s="978"/>
      <c r="L16" s="196"/>
      <c r="M16" s="196"/>
      <c r="N16" s="196"/>
    </row>
    <row r="17" spans="2:14" ht="14.5" outlineLevel="1">
      <c r="B17" s="405"/>
      <c r="C17" s="40"/>
      <c r="D17" s="232" t="s">
        <v>1270</v>
      </c>
      <c r="E17" s="233" t="s">
        <v>827</v>
      </c>
      <c r="F17" s="756">
        <v>0</v>
      </c>
      <c r="G17" s="756">
        <v>81598379.569999993</v>
      </c>
      <c r="H17" s="754">
        <v>81598379.569999993</v>
      </c>
      <c r="I17" s="755">
        <v>81598380</v>
      </c>
      <c r="J17" s="1415">
        <v>81598380</v>
      </c>
      <c r="K17" s="978"/>
      <c r="L17" s="196"/>
      <c r="M17" s="196"/>
      <c r="N17" s="196"/>
    </row>
    <row r="18" spans="2:14" ht="14.5" outlineLevel="1">
      <c r="B18" s="405"/>
      <c r="C18" s="40"/>
      <c r="D18" s="234" t="s">
        <v>1271</v>
      </c>
      <c r="E18" s="233" t="s">
        <v>827</v>
      </c>
      <c r="F18" s="996"/>
      <c r="G18" s="996"/>
      <c r="H18" s="754">
        <v>0</v>
      </c>
      <c r="I18" s="750"/>
      <c r="J18" s="233"/>
      <c r="K18" s="747"/>
      <c r="L18" s="196"/>
      <c r="M18" s="196"/>
      <c r="N18" s="196"/>
    </row>
    <row r="19" spans="2:14" ht="14.5" outlineLevel="1">
      <c r="B19" s="405"/>
      <c r="C19" s="40"/>
      <c r="D19" s="234" t="s">
        <v>1272</v>
      </c>
      <c r="E19" s="233" t="s">
        <v>827</v>
      </c>
      <c r="F19" s="996"/>
      <c r="G19" s="1435">
        <v>81598379.569999993</v>
      </c>
      <c r="H19" s="754">
        <v>81598379.569999993</v>
      </c>
      <c r="I19" s="750"/>
      <c r="J19" s="233"/>
      <c r="K19" s="747"/>
      <c r="L19" s="196"/>
      <c r="M19" s="196"/>
      <c r="N19" s="196"/>
    </row>
    <row r="20" spans="2:14" ht="14.5" outlineLevel="1">
      <c r="B20" s="405"/>
      <c r="C20" s="40"/>
      <c r="D20" s="232" t="s">
        <v>934</v>
      </c>
      <c r="E20" s="233" t="s">
        <v>827</v>
      </c>
      <c r="F20" s="996"/>
      <c r="G20" s="996"/>
      <c r="H20" s="754">
        <v>0</v>
      </c>
      <c r="I20" s="750"/>
      <c r="J20" s="233"/>
      <c r="K20" s="747"/>
      <c r="L20" s="196"/>
      <c r="M20" s="196"/>
      <c r="N20" s="196"/>
    </row>
    <row r="21" spans="2:14" ht="14.5" outlineLevel="1">
      <c r="B21" s="405"/>
      <c r="C21" s="40"/>
      <c r="D21" s="232" t="s">
        <v>1273</v>
      </c>
      <c r="E21" s="233" t="s">
        <v>827</v>
      </c>
      <c r="F21" s="996"/>
      <c r="G21" s="996"/>
      <c r="H21" s="754">
        <v>0</v>
      </c>
      <c r="I21" s="750"/>
      <c r="J21" s="233"/>
      <c r="K21" s="747"/>
      <c r="L21" s="196"/>
      <c r="M21" s="196"/>
      <c r="N21" s="196"/>
    </row>
    <row r="22" spans="2:14" ht="14.5" outlineLevel="1">
      <c r="B22" s="405"/>
      <c r="C22" s="40"/>
      <c r="D22" s="232" t="s">
        <v>931</v>
      </c>
      <c r="E22" s="233" t="s">
        <v>827</v>
      </c>
      <c r="F22" s="756">
        <v>20397079.870000001</v>
      </c>
      <c r="G22" s="756">
        <v>6095068.9617625782</v>
      </c>
      <c r="H22" s="754">
        <v>26492148.831762578</v>
      </c>
      <c r="I22" s="755">
        <v>24233763.231762581</v>
      </c>
      <c r="J22" s="756">
        <v>24233763.231762581</v>
      </c>
      <c r="K22" s="757">
        <v>0</v>
      </c>
      <c r="L22" s="196"/>
      <c r="M22" s="196"/>
      <c r="N22" s="196"/>
    </row>
    <row r="23" spans="2:14" ht="14.5" outlineLevel="1">
      <c r="B23" s="405"/>
      <c r="C23" s="40"/>
      <c r="D23" s="234" t="s">
        <v>1274</v>
      </c>
      <c r="E23" s="233" t="s">
        <v>827</v>
      </c>
      <c r="F23" s="996">
        <v>15152305.470000001</v>
      </c>
      <c r="G23" s="996">
        <v>6095068.9617625782</v>
      </c>
      <c r="H23" s="754">
        <v>21247374.43176258</v>
      </c>
      <c r="I23" s="755">
        <v>21330317.921762578</v>
      </c>
      <c r="J23" s="996">
        <v>21330317.921762578</v>
      </c>
      <c r="K23" s="978"/>
      <c r="L23" s="196"/>
      <c r="M23" s="196"/>
      <c r="N23" s="196"/>
    </row>
    <row r="24" spans="2:14" ht="14.5" outlineLevel="1">
      <c r="B24" s="405"/>
      <c r="C24" s="40"/>
      <c r="D24" s="234" t="s">
        <v>1555</v>
      </c>
      <c r="E24" s="233" t="s">
        <v>827</v>
      </c>
      <c r="F24" s="996">
        <v>286831.3</v>
      </c>
      <c r="G24" s="996"/>
      <c r="H24" s="754">
        <v>286831.3</v>
      </c>
      <c r="I24" s="755">
        <v>286831.3</v>
      </c>
      <c r="J24" s="996">
        <v>286831.3</v>
      </c>
      <c r="K24" s="978"/>
      <c r="L24" s="196"/>
      <c r="M24" s="196"/>
      <c r="N24" s="196"/>
    </row>
    <row r="25" spans="2:14" ht="15" customHeight="1" outlineLevel="1">
      <c r="B25" s="405"/>
      <c r="C25" s="40"/>
      <c r="D25" s="1279" t="s">
        <v>12375</v>
      </c>
      <c r="E25" s="233" t="s">
        <v>827</v>
      </c>
      <c r="F25" s="996">
        <v>0</v>
      </c>
      <c r="G25" s="996"/>
      <c r="H25" s="754">
        <v>0</v>
      </c>
      <c r="I25" s="755">
        <v>0</v>
      </c>
      <c r="J25" s="996">
        <v>0</v>
      </c>
      <c r="K25" s="978"/>
      <c r="L25" s="196"/>
      <c r="M25" s="196"/>
      <c r="N25" s="196"/>
    </row>
    <row r="26" spans="2:14" ht="14.5" outlineLevel="1">
      <c r="B26" s="405"/>
      <c r="C26" s="40"/>
      <c r="D26" s="1279" t="s">
        <v>12376</v>
      </c>
      <c r="E26" s="233" t="s">
        <v>827</v>
      </c>
      <c r="F26" s="996">
        <v>4110654.0399999996</v>
      </c>
      <c r="G26" s="996"/>
      <c r="H26" s="754">
        <v>4110654.0399999996</v>
      </c>
      <c r="I26" s="755">
        <v>2610343.39</v>
      </c>
      <c r="J26" s="996">
        <v>2610343.39</v>
      </c>
      <c r="K26" s="978"/>
      <c r="L26" s="196"/>
      <c r="M26" s="196"/>
      <c r="N26" s="196"/>
    </row>
    <row r="27" spans="2:14" ht="14.5" outlineLevel="1">
      <c r="B27" s="405"/>
      <c r="C27" s="40"/>
      <c r="D27" s="1279" t="s">
        <v>12377</v>
      </c>
      <c r="E27" s="233" t="s">
        <v>827</v>
      </c>
      <c r="F27" s="996">
        <v>847289.06</v>
      </c>
      <c r="G27" s="996"/>
      <c r="H27" s="754">
        <v>847289.06</v>
      </c>
      <c r="I27" s="755">
        <v>6270.62</v>
      </c>
      <c r="J27" s="996">
        <v>6270.62</v>
      </c>
      <c r="K27" s="978"/>
      <c r="L27" s="196"/>
      <c r="M27" s="196"/>
      <c r="N27" s="196"/>
    </row>
    <row r="28" spans="2:14" ht="14.5" outlineLevel="1">
      <c r="B28" s="405"/>
      <c r="C28" s="40"/>
      <c r="D28" s="1279" t="s">
        <v>1945</v>
      </c>
      <c r="E28" s="233" t="s">
        <v>827</v>
      </c>
      <c r="F28" s="996"/>
      <c r="G28" s="996"/>
      <c r="H28" s="754">
        <v>0</v>
      </c>
      <c r="I28" s="755">
        <v>0</v>
      </c>
      <c r="J28" s="996"/>
      <c r="K28" s="978"/>
      <c r="L28" s="196"/>
      <c r="M28" s="196"/>
      <c r="N28" s="196"/>
    </row>
    <row r="29" spans="2:14" ht="14.5" outlineLevel="1">
      <c r="B29" s="405"/>
      <c r="C29" s="40"/>
      <c r="D29" s="1279" t="s">
        <v>1945</v>
      </c>
      <c r="E29" s="233" t="s">
        <v>827</v>
      </c>
      <c r="F29" s="996"/>
      <c r="G29" s="996"/>
      <c r="H29" s="754">
        <v>0</v>
      </c>
      <c r="I29" s="755">
        <v>0</v>
      </c>
      <c r="J29" s="996"/>
      <c r="K29" s="978"/>
      <c r="L29" s="196"/>
      <c r="M29" s="196"/>
      <c r="N29" s="196"/>
    </row>
    <row r="30" spans="2:14" ht="14.5" outlineLevel="1">
      <c r="B30" s="405"/>
      <c r="C30" s="40"/>
      <c r="D30" s="1279" t="s">
        <v>1945</v>
      </c>
      <c r="E30" s="233" t="s">
        <v>827</v>
      </c>
      <c r="F30" s="996"/>
      <c r="G30" s="996"/>
      <c r="H30" s="754">
        <v>0</v>
      </c>
      <c r="I30" s="755">
        <v>0</v>
      </c>
      <c r="J30" s="996"/>
      <c r="K30" s="978"/>
      <c r="L30" s="196"/>
      <c r="M30" s="196"/>
      <c r="N30" s="196"/>
    </row>
    <row r="31" spans="2:14" ht="14.5" outlineLevel="1">
      <c r="B31" s="405"/>
      <c r="C31" s="40"/>
      <c r="D31" s="1279" t="s">
        <v>1945</v>
      </c>
      <c r="E31" s="233" t="s">
        <v>827</v>
      </c>
      <c r="F31" s="996"/>
      <c r="G31" s="996"/>
      <c r="H31" s="754">
        <v>0</v>
      </c>
      <c r="I31" s="755">
        <v>0</v>
      </c>
      <c r="J31" s="996"/>
      <c r="K31" s="978"/>
      <c r="L31" s="196"/>
      <c r="M31" s="196"/>
      <c r="N31" s="196"/>
    </row>
    <row r="32" spans="2:14" ht="14.5" outlineLevel="1">
      <c r="B32" s="405"/>
      <c r="C32" s="40"/>
      <c r="D32" s="1279" t="s">
        <v>1945</v>
      </c>
      <c r="E32" s="233" t="s">
        <v>827</v>
      </c>
      <c r="F32" s="996"/>
      <c r="G32" s="996"/>
      <c r="H32" s="754">
        <v>0</v>
      </c>
      <c r="I32" s="755">
        <v>0</v>
      </c>
      <c r="J32" s="996"/>
      <c r="K32" s="978"/>
      <c r="L32" s="196"/>
      <c r="M32" s="196"/>
      <c r="N32" s="196"/>
    </row>
    <row r="33" spans="2:14" ht="14.5" outlineLevel="1">
      <c r="B33" s="405"/>
      <c r="C33" s="40"/>
      <c r="D33" s="1279" t="s">
        <v>1945</v>
      </c>
      <c r="E33" s="233" t="s">
        <v>827</v>
      </c>
      <c r="F33" s="996"/>
      <c r="G33" s="996"/>
      <c r="H33" s="754">
        <v>0</v>
      </c>
      <c r="I33" s="755">
        <v>0</v>
      </c>
      <c r="J33" s="996"/>
      <c r="K33" s="978"/>
      <c r="L33" s="196"/>
      <c r="M33" s="196"/>
      <c r="N33" s="196"/>
    </row>
    <row r="34" spans="2:14" ht="14.5" outlineLevel="1">
      <c r="B34" s="405"/>
      <c r="C34" s="40"/>
      <c r="D34" s="1280" t="s">
        <v>1945</v>
      </c>
      <c r="E34" s="239" t="s">
        <v>827</v>
      </c>
      <c r="F34" s="997"/>
      <c r="G34" s="997"/>
      <c r="H34" s="758">
        <v>0</v>
      </c>
      <c r="I34" s="759">
        <v>0</v>
      </c>
      <c r="J34" s="997"/>
      <c r="K34" s="979"/>
      <c r="L34" s="196"/>
      <c r="M34" s="196"/>
      <c r="N34" s="196"/>
    </row>
    <row r="35" spans="2:14" ht="14.5">
      <c r="B35" s="405"/>
      <c r="C35" s="40"/>
      <c r="D35" s="595" t="s">
        <v>930</v>
      </c>
      <c r="E35" s="760" t="s">
        <v>827</v>
      </c>
      <c r="F35" s="597">
        <v>352653544.81000012</v>
      </c>
      <c r="G35" s="597">
        <v>6095068.5317625711</v>
      </c>
      <c r="H35" s="597">
        <v>358748613.34176272</v>
      </c>
      <c r="I35" s="597">
        <v>412579831.23176259</v>
      </c>
      <c r="J35" s="597">
        <v>412579831.23176259</v>
      </c>
      <c r="K35" s="597">
        <v>0</v>
      </c>
      <c r="L35" s="196"/>
      <c r="M35" s="196"/>
      <c r="N35" s="196"/>
    </row>
    <row r="36" spans="2:14" ht="14.5">
      <c r="D36" s="196"/>
      <c r="E36" s="196"/>
      <c r="F36" s="196"/>
      <c r="G36" s="196"/>
      <c r="H36" s="196"/>
      <c r="I36" s="196"/>
      <c r="J36" s="196"/>
      <c r="K36" s="196"/>
      <c r="L36" s="196"/>
      <c r="M36" s="196"/>
      <c r="N36" s="196"/>
    </row>
    <row r="37" spans="2:14" ht="14.5">
      <c r="D37" s="416" t="s">
        <v>1581</v>
      </c>
      <c r="E37" s="54"/>
      <c r="F37" s="54"/>
      <c r="G37" s="54"/>
      <c r="H37" s="54"/>
      <c r="I37" s="54"/>
      <c r="J37" s="54"/>
      <c r="K37" s="54"/>
      <c r="L37" s="54"/>
      <c r="M37" s="54"/>
      <c r="N37" s="54"/>
    </row>
    <row r="38" spans="2:14" ht="14.5">
      <c r="B38" s="60"/>
      <c r="D38" s="420" t="s">
        <v>2131</v>
      </c>
      <c r="E38" s="420"/>
      <c r="F38" s="420"/>
      <c r="G38" s="420"/>
      <c r="H38" s="420"/>
      <c r="I38" s="420"/>
      <c r="J38" s="420"/>
      <c r="K38" s="420"/>
      <c r="L38" s="420"/>
      <c r="M38" s="420"/>
      <c r="N38" s="420"/>
    </row>
    <row r="39" spans="2:14" ht="14.5">
      <c r="B39" s="405"/>
      <c r="C39" s="37"/>
      <c r="D39" s="446"/>
      <c r="E39" s="196"/>
      <c r="F39" s="196"/>
      <c r="G39" s="196"/>
      <c r="H39" s="196"/>
      <c r="I39" s="196"/>
      <c r="J39" s="196"/>
      <c r="K39" s="196"/>
      <c r="L39" s="196"/>
      <c r="M39" s="196"/>
      <c r="N39" s="196"/>
    </row>
    <row r="40" spans="2:14" ht="38.25" customHeight="1">
      <c r="B40" s="40"/>
      <c r="C40" s="40"/>
      <c r="E40" s="196"/>
      <c r="F40" s="196"/>
      <c r="G40" s="196"/>
      <c r="H40" s="196"/>
      <c r="I40" s="1569" t="s">
        <v>1849</v>
      </c>
      <c r="J40" s="1570"/>
      <c r="K40" s="1571"/>
      <c r="L40" s="196"/>
      <c r="M40" s="196"/>
      <c r="N40" s="196"/>
    </row>
    <row r="41" spans="2:14" ht="32.65" customHeight="1">
      <c r="B41" s="405"/>
      <c r="D41" s="715" t="s">
        <v>648</v>
      </c>
      <c r="E41" s="175" t="s">
        <v>1327</v>
      </c>
      <c r="F41" s="743" t="s">
        <v>1850</v>
      </c>
      <c r="G41" s="744" t="s">
        <v>1851</v>
      </c>
      <c r="H41" s="745" t="s">
        <v>1848</v>
      </c>
      <c r="I41" s="748" t="s">
        <v>631</v>
      </c>
      <c r="J41" s="746" t="s">
        <v>1664</v>
      </c>
      <c r="K41" s="749" t="s">
        <v>1665</v>
      </c>
      <c r="L41" s="196"/>
      <c r="M41" s="196"/>
      <c r="N41" s="196"/>
    </row>
    <row r="42" spans="2:14" ht="14.5" outlineLevel="1">
      <c r="D42" s="231" t="s">
        <v>1262</v>
      </c>
      <c r="E42" s="206" t="s">
        <v>827</v>
      </c>
      <c r="F42" s="761">
        <v>0</v>
      </c>
      <c r="G42" s="761">
        <v>81598380</v>
      </c>
      <c r="H42" s="752">
        <v>81598380</v>
      </c>
      <c r="I42" s="753">
        <v>81598379.569999993</v>
      </c>
      <c r="J42" s="1436">
        <v>81598379.569999993</v>
      </c>
      <c r="K42" s="995"/>
      <c r="L42" s="196"/>
      <c r="M42" s="196"/>
      <c r="N42" s="196"/>
    </row>
    <row r="43" spans="2:14" ht="14.5" outlineLevel="1">
      <c r="D43" s="234" t="s">
        <v>1276</v>
      </c>
      <c r="E43" s="233" t="s">
        <v>827</v>
      </c>
      <c r="F43" s="996"/>
      <c r="G43" s="996"/>
      <c r="H43" s="754">
        <v>0</v>
      </c>
      <c r="I43" s="204"/>
      <c r="J43" s="58"/>
      <c r="K43" s="162"/>
      <c r="L43" s="196"/>
      <c r="M43" s="196"/>
      <c r="N43" s="196"/>
    </row>
    <row r="44" spans="2:14" ht="14.5" outlineLevel="1">
      <c r="D44" s="234" t="s">
        <v>1277</v>
      </c>
      <c r="E44" s="233" t="s">
        <v>827</v>
      </c>
      <c r="F44" s="996"/>
      <c r="G44" s="1415">
        <v>81598380</v>
      </c>
      <c r="H44" s="1353">
        <v>81598380</v>
      </c>
      <c r="I44" s="204"/>
      <c r="J44" s="58"/>
      <c r="K44" s="162"/>
      <c r="L44" s="196"/>
      <c r="M44" s="196"/>
      <c r="N44" s="196"/>
    </row>
    <row r="45" spans="2:14" ht="14.5" outlineLevel="1">
      <c r="D45" s="232" t="s">
        <v>1256</v>
      </c>
      <c r="E45" s="233" t="s">
        <v>827</v>
      </c>
      <c r="F45" s="996"/>
      <c r="G45" s="996"/>
      <c r="H45" s="754">
        <v>0</v>
      </c>
      <c r="I45" s="204"/>
      <c r="J45" s="58"/>
      <c r="K45" s="162"/>
      <c r="L45" s="196"/>
      <c r="M45" s="196"/>
      <c r="N45" s="196"/>
    </row>
    <row r="46" spans="2:14" ht="14.5" outlineLevel="1">
      <c r="D46" s="232" t="s">
        <v>803</v>
      </c>
      <c r="E46" s="233" t="s">
        <v>827</v>
      </c>
      <c r="F46" s="996">
        <v>33483053.080000006</v>
      </c>
      <c r="G46" s="996"/>
      <c r="H46" s="754">
        <v>33483053.080000006</v>
      </c>
      <c r="I46" s="755">
        <v>20726769.850000005</v>
      </c>
      <c r="J46" s="996">
        <v>20726769.850000005</v>
      </c>
      <c r="K46" s="978"/>
      <c r="L46" s="196"/>
      <c r="M46" s="196"/>
      <c r="N46" s="196"/>
    </row>
    <row r="47" spans="2:14" ht="14.5" outlineLevel="1">
      <c r="B47" s="405"/>
      <c r="D47" s="232" t="s">
        <v>804</v>
      </c>
      <c r="E47" s="233" t="s">
        <v>827</v>
      </c>
      <c r="F47" s="996">
        <v>117171805.84157726</v>
      </c>
      <c r="G47" s="996"/>
      <c r="H47" s="754">
        <v>117171805.84157726</v>
      </c>
      <c r="I47" s="755">
        <v>97442880.048832223</v>
      </c>
      <c r="J47" s="996">
        <v>97442880.048832223</v>
      </c>
      <c r="K47" s="978"/>
      <c r="L47" s="196"/>
      <c r="M47" s="196"/>
      <c r="N47" s="196"/>
    </row>
    <row r="48" spans="2:14" ht="14.5" outlineLevel="1">
      <c r="B48" s="405"/>
      <c r="D48" s="232" t="s">
        <v>725</v>
      </c>
      <c r="E48" s="233" t="s">
        <v>827</v>
      </c>
      <c r="F48" s="756">
        <v>148703410.46000001</v>
      </c>
      <c r="G48" s="756">
        <v>-55388720.57</v>
      </c>
      <c r="H48" s="754">
        <v>93314689.890000001</v>
      </c>
      <c r="I48" s="755">
        <v>87132229.739999995</v>
      </c>
      <c r="J48" s="756">
        <v>87132229.739999995</v>
      </c>
      <c r="K48" s="757">
        <v>0</v>
      </c>
      <c r="L48" s="196"/>
      <c r="M48" s="196"/>
      <c r="N48" s="196"/>
    </row>
    <row r="49" spans="2:14" ht="14.5" outlineLevel="1">
      <c r="B49" s="405"/>
      <c r="D49" s="234" t="s">
        <v>1278</v>
      </c>
      <c r="E49" s="233" t="s">
        <v>827</v>
      </c>
      <c r="F49" s="996">
        <v>93623793.689999998</v>
      </c>
      <c r="G49" s="996">
        <v>-309103.8</v>
      </c>
      <c r="H49" s="754">
        <v>93314689.890000001</v>
      </c>
      <c r="I49" s="755">
        <v>87132229.739999995</v>
      </c>
      <c r="J49" s="996">
        <v>87132229.739999995</v>
      </c>
      <c r="K49" s="978"/>
      <c r="L49" s="196"/>
      <c r="M49" s="196"/>
      <c r="N49" s="196"/>
    </row>
    <row r="50" spans="2:14" ht="14.5" outlineLevel="1">
      <c r="B50" s="405"/>
      <c r="D50" s="234" t="s">
        <v>1279</v>
      </c>
      <c r="E50" s="233" t="s">
        <v>827</v>
      </c>
      <c r="F50" s="996"/>
      <c r="G50" s="996"/>
      <c r="H50" s="754">
        <v>0</v>
      </c>
      <c r="I50" s="755">
        <v>0</v>
      </c>
      <c r="J50" s="996"/>
      <c r="K50" s="978"/>
      <c r="L50" s="196"/>
      <c r="M50" s="196"/>
      <c r="N50" s="196"/>
    </row>
    <row r="51" spans="2:14" ht="14.5" outlineLevel="1">
      <c r="B51" s="405"/>
      <c r="D51" s="234" t="s">
        <v>1852</v>
      </c>
      <c r="E51" s="233" t="s">
        <v>827</v>
      </c>
      <c r="F51" s="996"/>
      <c r="G51" s="996"/>
      <c r="H51" s="754">
        <v>0</v>
      </c>
      <c r="I51" s="755">
        <v>0</v>
      </c>
      <c r="J51" s="996"/>
      <c r="K51" s="978"/>
      <c r="L51" s="196"/>
      <c r="M51" s="196"/>
      <c r="N51" s="196"/>
    </row>
    <row r="52" spans="2:14" ht="14.5" outlineLevel="1">
      <c r="B52" s="405"/>
      <c r="D52" s="1279" t="s">
        <v>12378</v>
      </c>
      <c r="E52" s="233" t="s">
        <v>827</v>
      </c>
      <c r="F52" s="996">
        <v>55079616.770000003</v>
      </c>
      <c r="G52" s="996">
        <v>-55079616.770000003</v>
      </c>
      <c r="H52" s="754">
        <v>0</v>
      </c>
      <c r="I52" s="755">
        <v>0</v>
      </c>
      <c r="J52" s="996"/>
      <c r="K52" s="978"/>
      <c r="L52" s="196"/>
      <c r="M52" s="196"/>
      <c r="N52" s="196"/>
    </row>
    <row r="53" spans="2:14" ht="14.5" outlineLevel="1">
      <c r="B53" s="405"/>
      <c r="D53" s="1279" t="s">
        <v>1945</v>
      </c>
      <c r="E53" s="233" t="s">
        <v>827</v>
      </c>
      <c r="F53" s="996"/>
      <c r="G53" s="996"/>
      <c r="H53" s="754">
        <v>0</v>
      </c>
      <c r="I53" s="755">
        <v>0</v>
      </c>
      <c r="J53" s="996"/>
      <c r="K53" s="978"/>
      <c r="L53" s="196"/>
      <c r="M53" s="196"/>
      <c r="N53" s="196"/>
    </row>
    <row r="54" spans="2:14" ht="14.5" outlineLevel="1">
      <c r="B54" s="405"/>
      <c r="D54" s="1279" t="s">
        <v>1945</v>
      </c>
      <c r="E54" s="233" t="s">
        <v>827</v>
      </c>
      <c r="F54" s="996"/>
      <c r="G54" s="996"/>
      <c r="H54" s="754">
        <v>0</v>
      </c>
      <c r="I54" s="755">
        <v>0</v>
      </c>
      <c r="J54" s="996"/>
      <c r="K54" s="978"/>
      <c r="L54" s="196"/>
      <c r="M54" s="196"/>
      <c r="N54" s="196"/>
    </row>
    <row r="55" spans="2:14" ht="14.5" outlineLevel="1">
      <c r="B55" s="405"/>
      <c r="D55" s="1279" t="s">
        <v>1945</v>
      </c>
      <c r="E55" s="233" t="s">
        <v>827</v>
      </c>
      <c r="F55" s="996"/>
      <c r="G55" s="996"/>
      <c r="H55" s="754">
        <v>0</v>
      </c>
      <c r="I55" s="755">
        <v>0</v>
      </c>
      <c r="J55" s="996"/>
      <c r="K55" s="978"/>
      <c r="L55" s="196"/>
      <c r="M55" s="196"/>
      <c r="N55" s="196"/>
    </row>
    <row r="56" spans="2:14" ht="14.5" outlineLevel="1">
      <c r="B56" s="405"/>
      <c r="D56" s="1279" t="s">
        <v>1945</v>
      </c>
      <c r="E56" s="233" t="s">
        <v>827</v>
      </c>
      <c r="F56" s="996"/>
      <c r="G56" s="996"/>
      <c r="H56" s="754">
        <v>0</v>
      </c>
      <c r="I56" s="755">
        <v>0</v>
      </c>
      <c r="J56" s="996"/>
      <c r="K56" s="978"/>
      <c r="M56" s="196"/>
      <c r="N56" s="196"/>
    </row>
    <row r="57" spans="2:14" ht="14.5" outlineLevel="1">
      <c r="B57" s="405"/>
      <c r="D57" s="1279" t="s">
        <v>1945</v>
      </c>
      <c r="E57" s="233" t="s">
        <v>827</v>
      </c>
      <c r="F57" s="996"/>
      <c r="G57" s="996"/>
      <c r="H57" s="754">
        <v>0</v>
      </c>
      <c r="I57" s="755">
        <v>0</v>
      </c>
      <c r="J57" s="996"/>
      <c r="K57" s="978"/>
      <c r="L57" s="196"/>
      <c r="M57" s="196"/>
      <c r="N57" s="196"/>
    </row>
    <row r="58" spans="2:14" ht="14.5" outlineLevel="1">
      <c r="B58" s="405"/>
      <c r="D58" s="1279" t="s">
        <v>1945</v>
      </c>
      <c r="E58" s="233" t="s">
        <v>827</v>
      </c>
      <c r="F58" s="996"/>
      <c r="G58" s="996"/>
      <c r="H58" s="754">
        <v>0</v>
      </c>
      <c r="I58" s="755">
        <v>0</v>
      </c>
      <c r="J58" s="996"/>
      <c r="K58" s="978"/>
      <c r="L58" s="196"/>
      <c r="M58" s="196"/>
      <c r="N58" s="196"/>
    </row>
    <row r="59" spans="2:14" ht="14.5" outlineLevel="1">
      <c r="B59" s="405"/>
      <c r="D59" s="1280" t="s">
        <v>1945</v>
      </c>
      <c r="E59" s="239" t="s">
        <v>827</v>
      </c>
      <c r="F59" s="997"/>
      <c r="G59" s="997"/>
      <c r="H59" s="758">
        <v>0</v>
      </c>
      <c r="I59" s="759">
        <v>0</v>
      </c>
      <c r="J59" s="997"/>
      <c r="K59" s="979"/>
      <c r="L59" s="196"/>
      <c r="M59" s="196"/>
      <c r="N59" s="196"/>
    </row>
    <row r="60" spans="2:14" ht="14.5">
      <c r="B60" s="405"/>
      <c r="C60" s="40"/>
      <c r="D60" s="595" t="s">
        <v>929</v>
      </c>
      <c r="E60" s="760" t="s">
        <v>827</v>
      </c>
      <c r="F60" s="597">
        <v>299358269.38157725</v>
      </c>
      <c r="G60" s="597">
        <v>26209659.43</v>
      </c>
      <c r="H60" s="597">
        <v>325567928.81157726</v>
      </c>
      <c r="I60" s="597">
        <v>286900259.2088322</v>
      </c>
      <c r="J60" s="597">
        <v>286900259.2088322</v>
      </c>
      <c r="K60" s="597">
        <v>0</v>
      </c>
      <c r="L60" s="196"/>
      <c r="M60" s="196"/>
      <c r="N60" s="196"/>
    </row>
    <row r="61" spans="2:14" ht="14.5">
      <c r="B61" s="405"/>
      <c r="D61" s="196"/>
      <c r="E61" s="196"/>
      <c r="F61" s="196"/>
      <c r="G61" s="196"/>
      <c r="H61" s="196"/>
      <c r="I61" s="196"/>
      <c r="J61" s="196"/>
      <c r="K61" s="196"/>
      <c r="L61" s="196"/>
      <c r="M61" s="196"/>
      <c r="N61" s="196"/>
    </row>
    <row r="62" spans="2:14" ht="18.5">
      <c r="B62" s="128" t="s">
        <v>1579</v>
      </c>
      <c r="C62" s="89"/>
      <c r="D62" s="159"/>
      <c r="E62" s="159"/>
      <c r="F62" s="159"/>
      <c r="G62" s="159"/>
      <c r="H62" s="159"/>
      <c r="I62" s="159"/>
      <c r="J62" s="159"/>
      <c r="K62" s="159"/>
      <c r="L62" s="159"/>
      <c r="M62" s="159"/>
      <c r="N62" s="159"/>
    </row>
    <row r="63" spans="2:14" ht="14.5">
      <c r="B63" s="139" t="s">
        <v>1267</v>
      </c>
      <c r="C63" s="139"/>
      <c r="D63" s="224"/>
      <c r="E63" s="224"/>
      <c r="F63" s="224"/>
      <c r="G63" s="224"/>
      <c r="H63" s="224"/>
      <c r="I63" s="224"/>
      <c r="J63" s="224"/>
      <c r="K63" s="224"/>
      <c r="L63" s="224"/>
      <c r="M63" s="224"/>
      <c r="N63" s="224"/>
    </row>
    <row r="64" spans="2:14" ht="14.5">
      <c r="B64" s="314"/>
      <c r="C64" s="314"/>
      <c r="D64" s="751"/>
      <c r="E64" s="751"/>
      <c r="F64" s="751"/>
      <c r="G64" s="751"/>
      <c r="H64" s="751"/>
      <c r="I64" s="751"/>
      <c r="J64" s="751"/>
      <c r="K64" s="751"/>
      <c r="L64" s="751"/>
      <c r="M64" s="751"/>
      <c r="N64" s="751"/>
    </row>
    <row r="65" spans="2:15" ht="14.5">
      <c r="B65" s="314"/>
      <c r="C65" s="314"/>
      <c r="D65" s="416" t="s">
        <v>1581</v>
      </c>
      <c r="E65" s="54"/>
      <c r="F65" s="54"/>
      <c r="G65" s="54"/>
      <c r="H65" s="54"/>
      <c r="I65" s="54"/>
      <c r="J65" s="54"/>
      <c r="K65" s="54"/>
      <c r="L65" s="54"/>
      <c r="M65" s="54"/>
      <c r="N65" s="54"/>
    </row>
    <row r="66" spans="2:15" ht="14.5">
      <c r="B66" s="314"/>
      <c r="C66" s="314"/>
      <c r="D66" s="420" t="s">
        <v>2116</v>
      </c>
      <c r="E66" s="420"/>
      <c r="F66" s="420"/>
      <c r="G66" s="420"/>
      <c r="H66" s="420"/>
      <c r="I66" s="420"/>
      <c r="J66" s="420"/>
      <c r="K66" s="420"/>
      <c r="L66" s="420"/>
      <c r="M66" s="420"/>
      <c r="N66" s="420"/>
    </row>
    <row r="67" spans="2:15" ht="14.5">
      <c r="B67" s="314"/>
      <c r="C67" s="314"/>
      <c r="D67" s="314"/>
      <c r="E67" s="314"/>
      <c r="F67" s="314"/>
      <c r="G67" s="314"/>
      <c r="H67" s="314"/>
      <c r="I67" s="314"/>
      <c r="J67" s="314"/>
      <c r="K67" s="314"/>
      <c r="L67" s="314"/>
      <c r="M67" s="314"/>
      <c r="N67" s="314"/>
      <c r="O67" s="314"/>
    </row>
    <row r="68" spans="2:15" ht="14.65" customHeight="1">
      <c r="B68" s="405"/>
      <c r="C68" s="37"/>
      <c r="D68" s="196"/>
      <c r="E68" s="196"/>
      <c r="F68" s="1479" t="s">
        <v>1670</v>
      </c>
      <c r="G68" s="1480"/>
      <c r="H68" s="1480"/>
      <c r="I68" s="1480"/>
      <c r="J68" s="1480"/>
      <c r="K68" s="1480"/>
      <c r="L68" s="1480"/>
      <c r="M68" s="1480"/>
      <c r="N68" s="1481"/>
    </row>
    <row r="69" spans="2:15" ht="38.25" customHeight="1">
      <c r="B69" s="40"/>
      <c r="C69" s="40"/>
      <c r="E69" s="446"/>
      <c r="F69" s="1564" t="s">
        <v>631</v>
      </c>
      <c r="G69" s="1557" t="s">
        <v>1668</v>
      </c>
      <c r="H69" s="1558"/>
      <c r="I69" s="1559"/>
      <c r="J69" s="1557" t="s">
        <v>1669</v>
      </c>
      <c r="K69" s="1558"/>
      <c r="L69" s="1559"/>
      <c r="M69" s="1560" t="s">
        <v>1228</v>
      </c>
      <c r="N69" s="1562" t="s">
        <v>999</v>
      </c>
    </row>
    <row r="70" spans="2:15" ht="26">
      <c r="B70" s="40"/>
      <c r="C70" s="40"/>
      <c r="D70" s="490" t="s">
        <v>1268</v>
      </c>
      <c r="E70" s="175" t="s">
        <v>1327</v>
      </c>
      <c r="F70" s="1565"/>
      <c r="G70" s="763" t="s">
        <v>631</v>
      </c>
      <c r="H70" s="764" t="s">
        <v>933</v>
      </c>
      <c r="I70" s="765" t="s">
        <v>965</v>
      </c>
      <c r="J70" s="763" t="s">
        <v>631</v>
      </c>
      <c r="K70" s="764" t="s">
        <v>966</v>
      </c>
      <c r="L70" s="765" t="s">
        <v>967</v>
      </c>
      <c r="M70" s="1561"/>
      <c r="N70" s="1563"/>
    </row>
    <row r="71" spans="2:15" ht="14.5" outlineLevel="1">
      <c r="B71" s="405"/>
      <c r="C71" s="40"/>
      <c r="D71" s="231" t="s">
        <v>1301</v>
      </c>
      <c r="E71" s="206" t="s">
        <v>827</v>
      </c>
      <c r="F71" s="761">
        <v>23183620.180585384</v>
      </c>
      <c r="G71" s="1127">
        <v>4746987.84</v>
      </c>
      <c r="H71" s="995">
        <v>3697888.8235440017</v>
      </c>
      <c r="I71" s="995">
        <v>1049099.0164559982</v>
      </c>
      <c r="J71" s="1127">
        <v>8865811.4700000007</v>
      </c>
      <c r="K71" s="995">
        <v>8865811.4700000007</v>
      </c>
      <c r="L71" s="995">
        <v>0</v>
      </c>
      <c r="M71" s="995">
        <v>2621531.5505853831</v>
      </c>
      <c r="N71" s="977">
        <v>6949289.3200000003</v>
      </c>
    </row>
    <row r="72" spans="2:15" ht="14.5" outlineLevel="1">
      <c r="B72" s="405"/>
      <c r="C72" s="40"/>
      <c r="D72" s="232" t="s">
        <v>859</v>
      </c>
      <c r="E72" s="233" t="s">
        <v>827</v>
      </c>
      <c r="F72" s="756">
        <v>2145027.8994146171</v>
      </c>
      <c r="G72" s="517"/>
      <c r="H72" s="517"/>
      <c r="I72" s="517"/>
      <c r="J72" s="517"/>
      <c r="K72" s="517"/>
      <c r="L72" s="517"/>
      <c r="M72" s="996">
        <v>2145027.8994146171</v>
      </c>
      <c r="N72" s="978"/>
    </row>
    <row r="73" spans="2:15" ht="14.5" outlineLevel="1">
      <c r="B73" s="405"/>
      <c r="C73" s="40"/>
      <c r="D73" s="232" t="s">
        <v>932</v>
      </c>
      <c r="E73" s="233" t="s">
        <v>827</v>
      </c>
      <c r="F73" s="756">
        <v>155290.07999999999</v>
      </c>
      <c r="G73" s="1125">
        <v>155290.07999999999</v>
      </c>
      <c r="H73" s="1125">
        <v>155290.07999999999</v>
      </c>
      <c r="I73" s="1125">
        <v>0</v>
      </c>
      <c r="J73" s="1125">
        <v>0</v>
      </c>
      <c r="K73" s="1125">
        <v>0</v>
      </c>
      <c r="L73" s="1125">
        <v>0</v>
      </c>
      <c r="M73" s="1125">
        <v>0</v>
      </c>
      <c r="N73" s="1126">
        <v>0</v>
      </c>
    </row>
    <row r="74" spans="2:15" ht="14.5" outlineLevel="1">
      <c r="B74" s="405"/>
      <c r="C74" s="40"/>
      <c r="D74" s="234" t="s">
        <v>1274</v>
      </c>
      <c r="E74" s="233" t="s">
        <v>827</v>
      </c>
      <c r="F74" s="756">
        <v>155290.07999999999</v>
      </c>
      <c r="G74" s="1125">
        <v>155290.07999999999</v>
      </c>
      <c r="H74" s="996">
        <v>155290.07999999999</v>
      </c>
      <c r="I74" s="996"/>
      <c r="J74" s="1125">
        <v>0</v>
      </c>
      <c r="K74" s="996"/>
      <c r="L74" s="996"/>
      <c r="M74" s="996"/>
      <c r="N74" s="978"/>
    </row>
    <row r="75" spans="2:15" ht="14.5" outlineLevel="1">
      <c r="B75" s="405"/>
      <c r="C75" s="40"/>
      <c r="D75" s="234" t="s">
        <v>1555</v>
      </c>
      <c r="E75" s="233" t="s">
        <v>827</v>
      </c>
      <c r="F75" s="756">
        <v>0</v>
      </c>
      <c r="G75" s="1125">
        <v>0</v>
      </c>
      <c r="H75" s="996"/>
      <c r="I75" s="996"/>
      <c r="J75" s="1125">
        <v>0</v>
      </c>
      <c r="K75" s="996"/>
      <c r="L75" s="996"/>
      <c r="M75" s="996"/>
      <c r="N75" s="978"/>
    </row>
    <row r="76" spans="2:15" ht="14.5" outlineLevel="1">
      <c r="B76" s="405"/>
      <c r="C76" s="40"/>
      <c r="D76" s="766" t="s">
        <v>1275</v>
      </c>
      <c r="E76" s="239" t="s">
        <v>827</v>
      </c>
      <c r="F76" s="762">
        <v>0</v>
      </c>
      <c r="G76" s="1128">
        <v>0</v>
      </c>
      <c r="H76" s="997"/>
      <c r="I76" s="997"/>
      <c r="J76" s="1128">
        <v>0</v>
      </c>
      <c r="K76" s="997"/>
      <c r="L76" s="997"/>
      <c r="M76" s="997"/>
      <c r="N76" s="979"/>
    </row>
    <row r="77" spans="2:15" ht="14.5">
      <c r="B77" s="405"/>
      <c r="C77" s="40"/>
      <c r="D77" s="595" t="s">
        <v>930</v>
      </c>
      <c r="E77" s="760" t="s">
        <v>827</v>
      </c>
      <c r="F77" s="597">
        <v>25483938.16</v>
      </c>
      <c r="G77" s="597">
        <v>4902277.92</v>
      </c>
      <c r="H77" s="597">
        <v>3853178.9035440017</v>
      </c>
      <c r="I77" s="597">
        <v>1049099.0164559982</v>
      </c>
      <c r="J77" s="597">
        <v>8865811.4700000007</v>
      </c>
      <c r="K77" s="597">
        <v>8865811.4700000007</v>
      </c>
      <c r="L77" s="597">
        <v>0</v>
      </c>
      <c r="M77" s="597">
        <v>4766559.45</v>
      </c>
      <c r="N77" s="597">
        <v>6949289.3200000003</v>
      </c>
    </row>
    <row r="78" spans="2:15" ht="14.5">
      <c r="D78" s="196"/>
      <c r="E78" s="196"/>
      <c r="F78" s="196"/>
      <c r="G78" s="196"/>
      <c r="H78" s="196"/>
      <c r="I78" s="196"/>
      <c r="J78" s="196"/>
      <c r="K78" s="196"/>
      <c r="L78" s="196"/>
      <c r="M78" s="196"/>
      <c r="N78" s="196"/>
    </row>
    <row r="79" spans="2:15" ht="14.5">
      <c r="D79" s="416" t="s">
        <v>1581</v>
      </c>
      <c r="E79" s="54"/>
      <c r="F79" s="54"/>
      <c r="G79" s="54"/>
      <c r="H79" s="54"/>
      <c r="I79" s="54"/>
      <c r="J79" s="54"/>
      <c r="K79" s="54"/>
      <c r="L79" s="54"/>
      <c r="M79" s="54"/>
      <c r="N79" s="54"/>
    </row>
    <row r="80" spans="2:15" ht="14.5">
      <c r="B80" s="60"/>
      <c r="D80" s="420" t="s">
        <v>2117</v>
      </c>
      <c r="E80" s="420"/>
      <c r="F80" s="420"/>
      <c r="G80" s="420"/>
      <c r="H80" s="420"/>
      <c r="I80" s="420"/>
      <c r="J80" s="420"/>
      <c r="K80" s="420"/>
      <c r="L80" s="420"/>
      <c r="M80" s="420"/>
      <c r="N80" s="420"/>
    </row>
    <row r="81" spans="2:15" ht="14.5"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  <c r="N81" s="60"/>
      <c r="O81" s="60"/>
    </row>
    <row r="82" spans="2:15" ht="14.65" customHeight="1">
      <c r="B82" s="405"/>
      <c r="C82" s="37"/>
      <c r="D82" s="196"/>
      <c r="E82" s="196"/>
      <c r="F82" s="1479" t="s">
        <v>1670</v>
      </c>
      <c r="G82" s="1480"/>
      <c r="H82" s="1480"/>
      <c r="I82" s="1480"/>
      <c r="J82" s="1480"/>
      <c r="K82" s="1480"/>
      <c r="L82" s="1480"/>
      <c r="M82" s="1480"/>
      <c r="N82" s="1481"/>
    </row>
    <row r="83" spans="2:15" ht="33.75" customHeight="1">
      <c r="B83" s="40"/>
      <c r="C83" s="40"/>
      <c r="E83" s="446"/>
      <c r="F83" s="1564" t="s">
        <v>631</v>
      </c>
      <c r="G83" s="1557" t="s">
        <v>1668</v>
      </c>
      <c r="H83" s="1558"/>
      <c r="I83" s="1559"/>
      <c r="J83" s="1557" t="s">
        <v>1669</v>
      </c>
      <c r="K83" s="1558"/>
      <c r="L83" s="1559"/>
      <c r="M83" s="1560" t="s">
        <v>1228</v>
      </c>
      <c r="N83" s="1562" t="s">
        <v>999</v>
      </c>
    </row>
    <row r="84" spans="2:15" ht="26">
      <c r="B84" s="40"/>
      <c r="C84" s="40"/>
      <c r="D84" s="715" t="s">
        <v>648</v>
      </c>
      <c r="E84" s="175" t="s">
        <v>1327</v>
      </c>
      <c r="F84" s="1565"/>
      <c r="G84" s="763" t="s">
        <v>631</v>
      </c>
      <c r="H84" s="764" t="s">
        <v>933</v>
      </c>
      <c r="I84" s="765" t="s">
        <v>965</v>
      </c>
      <c r="J84" s="763" t="s">
        <v>631</v>
      </c>
      <c r="K84" s="764" t="s">
        <v>966</v>
      </c>
      <c r="L84" s="765" t="s">
        <v>967</v>
      </c>
      <c r="M84" s="1561"/>
      <c r="N84" s="1563"/>
    </row>
    <row r="85" spans="2:15" ht="14.5" outlineLevel="1">
      <c r="B85" s="405"/>
      <c r="C85" s="40"/>
      <c r="D85" s="235" t="s">
        <v>803</v>
      </c>
      <c r="E85" s="206" t="s">
        <v>827</v>
      </c>
      <c r="F85" s="761">
        <v>11484545.26</v>
      </c>
      <c r="G85" s="1127">
        <v>968321.45</v>
      </c>
      <c r="H85" s="995">
        <v>754319.41016999143</v>
      </c>
      <c r="I85" s="995">
        <v>214002.03983000846</v>
      </c>
      <c r="J85" s="1127">
        <v>1424193.3299999998</v>
      </c>
      <c r="K85" s="995">
        <v>1260396.2999999998</v>
      </c>
      <c r="L85" s="995">
        <v>163797.03</v>
      </c>
      <c r="M85" s="995">
        <v>2582863.6399999997</v>
      </c>
      <c r="N85" s="977">
        <v>6509166.8399999999</v>
      </c>
    </row>
    <row r="86" spans="2:15" ht="14.5" outlineLevel="1">
      <c r="B86" s="405"/>
      <c r="C86" s="40"/>
      <c r="D86" s="236" t="s">
        <v>804</v>
      </c>
      <c r="E86" s="233" t="s">
        <v>827</v>
      </c>
      <c r="F86" s="756">
        <v>19728925.792745043</v>
      </c>
      <c r="G86" s="1125">
        <v>920255.91703303694</v>
      </c>
      <c r="H86" s="996">
        <v>716876.50887192995</v>
      </c>
      <c r="I86" s="996">
        <v>203379.40816110699</v>
      </c>
      <c r="J86" s="1125">
        <v>3181127.3646265981</v>
      </c>
      <c r="K86" s="996">
        <v>2769701.8564572535</v>
      </c>
      <c r="L86" s="996">
        <v>411425.50816934445</v>
      </c>
      <c r="M86" s="996">
        <v>7514677.8984489329</v>
      </c>
      <c r="N86" s="978">
        <v>8112864.6126364758</v>
      </c>
    </row>
    <row r="87" spans="2:15" ht="14.5" outlineLevel="1">
      <c r="B87" s="405"/>
      <c r="C87" s="40"/>
      <c r="D87" s="767" t="s">
        <v>725</v>
      </c>
      <c r="E87" s="239" t="s">
        <v>827</v>
      </c>
      <c r="F87" s="762">
        <v>6182460.1500000004</v>
      </c>
      <c r="G87" s="1128">
        <v>1856132.58</v>
      </c>
      <c r="H87" s="997">
        <v>1445921.5304410583</v>
      </c>
      <c r="I87" s="997">
        <v>410211.04955894186</v>
      </c>
      <c r="J87" s="1128">
        <v>4326327.57</v>
      </c>
      <c r="K87" s="997">
        <v>0</v>
      </c>
      <c r="L87" s="997">
        <v>4326327.57</v>
      </c>
      <c r="M87" s="997"/>
      <c r="N87" s="979"/>
    </row>
    <row r="88" spans="2:15" ht="14.5">
      <c r="B88" s="405"/>
      <c r="C88" s="40"/>
      <c r="D88" s="595" t="s">
        <v>929</v>
      </c>
      <c r="E88" s="760" t="s">
        <v>827</v>
      </c>
      <c r="F88" s="597">
        <v>37395931.202745043</v>
      </c>
      <c r="G88" s="597">
        <v>3744709.947033037</v>
      </c>
      <c r="H88" s="597">
        <v>2917117.4494829797</v>
      </c>
      <c r="I88" s="597">
        <v>827592.49755005725</v>
      </c>
      <c r="J88" s="597">
        <v>8931648.264626598</v>
      </c>
      <c r="K88" s="597">
        <v>4030098.1564572533</v>
      </c>
      <c r="L88" s="597">
        <v>4901550.1081693452</v>
      </c>
      <c r="M88" s="597">
        <v>10097541.538448934</v>
      </c>
      <c r="N88" s="597">
        <v>14622031.452636477</v>
      </c>
    </row>
    <row r="89" spans="2:15" ht="14.5">
      <c r="D89" s="196"/>
      <c r="E89" s="196"/>
      <c r="F89" s="196"/>
      <c r="G89" s="196"/>
      <c r="H89" s="196"/>
      <c r="I89" s="196"/>
      <c r="J89" s="196"/>
      <c r="K89" s="196"/>
      <c r="L89" s="196"/>
      <c r="M89" s="196"/>
      <c r="N89" s="196"/>
    </row>
    <row r="90" spans="2:15" ht="18.5">
      <c r="B90" s="128" t="s">
        <v>1580</v>
      </c>
      <c r="C90" s="89"/>
      <c r="D90" s="159"/>
      <c r="E90" s="159"/>
      <c r="F90" s="159"/>
      <c r="G90" s="159"/>
      <c r="H90" s="159"/>
      <c r="I90" s="159"/>
      <c r="J90" s="159"/>
      <c r="K90" s="159"/>
      <c r="L90" s="159"/>
      <c r="M90" s="159"/>
      <c r="N90" s="159"/>
    </row>
    <row r="91" spans="2:15" ht="14.5">
      <c r="B91" s="139" t="s">
        <v>1267</v>
      </c>
      <c r="C91" s="139"/>
      <c r="D91" s="224"/>
      <c r="E91" s="224"/>
      <c r="F91" s="224"/>
      <c r="G91" s="224"/>
      <c r="H91" s="224"/>
      <c r="I91" s="224"/>
      <c r="J91" s="224"/>
      <c r="K91" s="224"/>
      <c r="L91" s="224"/>
      <c r="M91" s="224"/>
      <c r="N91" s="224"/>
    </row>
    <row r="92" spans="2:15" ht="14.5">
      <c r="D92" s="196"/>
      <c r="E92" s="196"/>
      <c r="F92" s="196"/>
      <c r="G92" s="196"/>
      <c r="H92" s="196"/>
      <c r="I92" s="196"/>
      <c r="J92" s="196"/>
      <c r="K92" s="196"/>
      <c r="L92" s="196"/>
      <c r="M92" s="196"/>
      <c r="N92" s="196"/>
    </row>
    <row r="93" spans="2:15" ht="14.5">
      <c r="D93" s="416" t="s">
        <v>1581</v>
      </c>
      <c r="E93" s="54"/>
      <c r="F93" s="54"/>
      <c r="G93" s="54"/>
      <c r="H93" s="54"/>
      <c r="I93" s="54"/>
      <c r="J93" s="54"/>
      <c r="K93" s="54"/>
      <c r="L93" s="54"/>
      <c r="M93" s="54"/>
      <c r="N93" s="54"/>
    </row>
    <row r="94" spans="2:15" ht="14.5">
      <c r="B94" s="80"/>
      <c r="C94" s="37"/>
      <c r="D94" s="420" t="s">
        <v>2118</v>
      </c>
      <c r="E94" s="420"/>
      <c r="F94" s="420"/>
      <c r="G94" s="420"/>
      <c r="H94" s="420"/>
      <c r="I94" s="420"/>
      <c r="J94" s="420"/>
      <c r="K94" s="420"/>
      <c r="L94" s="420"/>
      <c r="M94" s="420"/>
      <c r="N94" s="420"/>
    </row>
    <row r="95" spans="2:15" ht="33" customHeight="1">
      <c r="B95" s="80"/>
      <c r="C95" s="80"/>
      <c r="D95" s="80"/>
      <c r="E95" s="196"/>
      <c r="F95" s="196"/>
      <c r="G95" s="196"/>
      <c r="H95" s="196"/>
      <c r="I95" s="196"/>
      <c r="J95" s="196"/>
      <c r="K95" s="196"/>
      <c r="L95" s="196"/>
      <c r="M95" s="196"/>
      <c r="N95" s="196"/>
    </row>
    <row r="96" spans="2:15" ht="26">
      <c r="B96" s="405"/>
      <c r="D96" s="490" t="s">
        <v>1268</v>
      </c>
      <c r="E96" s="175" t="s">
        <v>1327</v>
      </c>
      <c r="F96" s="769" t="s">
        <v>1586</v>
      </c>
      <c r="G96" s="768" t="s">
        <v>1587</v>
      </c>
      <c r="H96" s="196"/>
      <c r="I96" s="196"/>
      <c r="J96" s="196"/>
      <c r="K96" s="196"/>
      <c r="L96" s="196"/>
      <c r="M96" s="196"/>
      <c r="N96" s="196"/>
    </row>
    <row r="97" spans="2:14" ht="14.5" outlineLevel="1">
      <c r="B97" s="405"/>
      <c r="C97" s="40"/>
      <c r="D97" s="231" t="s">
        <v>802</v>
      </c>
      <c r="E97" s="206" t="s">
        <v>827</v>
      </c>
      <c r="F97" s="1008"/>
      <c r="G97" s="1007"/>
      <c r="H97" s="196"/>
      <c r="I97" s="196"/>
      <c r="J97" s="196"/>
      <c r="K97" s="196"/>
      <c r="L97" s="196"/>
      <c r="M97" s="196"/>
      <c r="N97" s="196"/>
    </row>
    <row r="98" spans="2:14" ht="14.5" outlineLevel="1">
      <c r="B98" s="405"/>
      <c r="C98" s="40"/>
      <c r="D98" s="232" t="s">
        <v>1269</v>
      </c>
      <c r="E98" s="233" t="s">
        <v>827</v>
      </c>
      <c r="F98" s="996"/>
      <c r="G98" s="978"/>
      <c r="H98" s="196"/>
      <c r="I98" s="196"/>
      <c r="J98" s="196"/>
      <c r="K98" s="196"/>
      <c r="L98" s="196"/>
      <c r="M98" s="196"/>
      <c r="N98" s="196"/>
    </row>
    <row r="99" spans="2:14" ht="14.5" outlineLevel="1">
      <c r="B99" s="405"/>
      <c r="C99" s="40"/>
      <c r="D99" s="232" t="s">
        <v>1270</v>
      </c>
      <c r="E99" s="233" t="s">
        <v>827</v>
      </c>
      <c r="F99" s="756">
        <v>0</v>
      </c>
      <c r="G99" s="757">
        <v>0</v>
      </c>
      <c r="H99" s="196"/>
      <c r="I99" s="196"/>
      <c r="J99" s="196"/>
      <c r="K99" s="196"/>
      <c r="L99" s="196"/>
      <c r="M99" s="196"/>
      <c r="N99" s="196"/>
    </row>
    <row r="100" spans="2:14" ht="14.5" outlineLevel="1">
      <c r="B100" s="405"/>
      <c r="C100" s="40"/>
      <c r="D100" s="234" t="s">
        <v>1271</v>
      </c>
      <c r="E100" s="233" t="s">
        <v>827</v>
      </c>
      <c r="F100" s="996"/>
      <c r="G100" s="978"/>
      <c r="H100" s="196"/>
      <c r="I100" s="196"/>
      <c r="J100" s="196"/>
      <c r="K100" s="196"/>
      <c r="L100" s="196"/>
      <c r="M100" s="196"/>
      <c r="N100" s="196"/>
    </row>
    <row r="101" spans="2:14" ht="14.5" outlineLevel="1">
      <c r="B101" s="405"/>
      <c r="C101" s="40"/>
      <c r="D101" s="234" t="s">
        <v>1272</v>
      </c>
      <c r="E101" s="233" t="s">
        <v>827</v>
      </c>
      <c r="F101" s="996"/>
      <c r="G101" s="978"/>
      <c r="H101" s="196"/>
      <c r="I101" s="196"/>
      <c r="J101" s="196"/>
      <c r="K101" s="196"/>
      <c r="L101" s="196"/>
      <c r="M101" s="196"/>
      <c r="N101" s="196"/>
    </row>
    <row r="102" spans="2:14" ht="14.5" outlineLevel="1">
      <c r="B102" s="405"/>
      <c r="C102" s="40"/>
      <c r="D102" s="232" t="s">
        <v>934</v>
      </c>
      <c r="E102" s="233" t="s">
        <v>827</v>
      </c>
      <c r="F102" s="996"/>
      <c r="G102" s="978"/>
      <c r="H102" s="196"/>
      <c r="I102" s="196"/>
      <c r="J102" s="196"/>
      <c r="K102" s="196"/>
      <c r="L102" s="196"/>
      <c r="M102" s="196"/>
      <c r="N102" s="196"/>
    </row>
    <row r="103" spans="2:14" ht="14.5" outlineLevel="1">
      <c r="B103" s="405"/>
      <c r="C103" s="40"/>
      <c r="D103" s="232" t="s">
        <v>1273</v>
      </c>
      <c r="E103" s="233" t="s">
        <v>827</v>
      </c>
      <c r="F103" s="996"/>
      <c r="G103" s="978"/>
      <c r="H103" s="196"/>
      <c r="I103" s="196"/>
      <c r="J103" s="196"/>
      <c r="K103" s="196"/>
      <c r="L103" s="196"/>
      <c r="M103" s="196"/>
      <c r="N103" s="196"/>
    </row>
    <row r="104" spans="2:14" ht="14.5" outlineLevel="1">
      <c r="B104" s="405"/>
      <c r="C104" s="40"/>
      <c r="D104" s="232" t="s">
        <v>931</v>
      </c>
      <c r="E104" s="233" t="s">
        <v>827</v>
      </c>
      <c r="F104" s="756">
        <v>0</v>
      </c>
      <c r="G104" s="757">
        <v>2285105.0799999996</v>
      </c>
      <c r="H104" s="196"/>
      <c r="I104" s="196"/>
      <c r="J104" s="196"/>
      <c r="K104" s="196"/>
      <c r="L104" s="196"/>
      <c r="M104" s="196"/>
      <c r="N104" s="196"/>
    </row>
    <row r="105" spans="2:14" ht="14.5" outlineLevel="1">
      <c r="B105" s="405"/>
      <c r="C105" s="40"/>
      <c r="D105" s="234" t="s">
        <v>1274</v>
      </c>
      <c r="E105" s="233" t="s">
        <v>827</v>
      </c>
      <c r="F105" s="996"/>
      <c r="G105" s="978"/>
      <c r="H105" s="196"/>
      <c r="I105" s="196"/>
      <c r="J105" s="196"/>
      <c r="K105" s="196"/>
      <c r="L105" s="196"/>
      <c r="M105" s="196"/>
      <c r="N105" s="196"/>
    </row>
    <row r="106" spans="2:14" ht="14.5" outlineLevel="1">
      <c r="B106" s="405"/>
      <c r="C106" s="40"/>
      <c r="D106" s="234" t="s">
        <v>1555</v>
      </c>
      <c r="E106" s="233" t="s">
        <v>827</v>
      </c>
      <c r="F106" s="996"/>
      <c r="G106" s="978"/>
      <c r="H106" s="196"/>
      <c r="I106" s="196"/>
      <c r="J106" s="196"/>
      <c r="K106" s="196"/>
      <c r="L106" s="196"/>
      <c r="M106" s="196"/>
      <c r="N106" s="196"/>
    </row>
    <row r="107" spans="2:14" ht="14.5" outlineLevel="1">
      <c r="B107" s="405"/>
      <c r="C107" s="40"/>
      <c r="D107" s="766" t="s">
        <v>1275</v>
      </c>
      <c r="E107" s="239" t="s">
        <v>827</v>
      </c>
      <c r="F107" s="997"/>
      <c r="G107" s="979">
        <v>2285105.0799999996</v>
      </c>
      <c r="H107" s="196"/>
      <c r="I107" s="196"/>
      <c r="J107" s="196"/>
      <c r="K107" s="196"/>
      <c r="L107" s="196"/>
      <c r="M107" s="196"/>
      <c r="N107" s="196"/>
    </row>
    <row r="108" spans="2:14" ht="14.5">
      <c r="B108" s="405"/>
      <c r="C108" s="40"/>
      <c r="D108" s="595" t="s">
        <v>930</v>
      </c>
      <c r="E108" s="760" t="s">
        <v>827</v>
      </c>
      <c r="F108" s="597">
        <v>0</v>
      </c>
      <c r="G108" s="597">
        <v>2285105.0799999996</v>
      </c>
      <c r="H108" s="196"/>
      <c r="I108" s="196"/>
      <c r="J108" s="196"/>
      <c r="K108" s="196"/>
      <c r="L108" s="196"/>
      <c r="M108" s="196"/>
      <c r="N108" s="196"/>
    </row>
    <row r="109" spans="2:14" ht="14.5">
      <c r="D109" s="196"/>
      <c r="E109" s="196"/>
      <c r="F109" s="196"/>
      <c r="G109" s="196"/>
      <c r="H109" s="196"/>
      <c r="I109" s="196"/>
      <c r="J109" s="196"/>
      <c r="K109" s="196"/>
      <c r="L109" s="196"/>
      <c r="M109" s="196"/>
      <c r="N109" s="196"/>
    </row>
    <row r="110" spans="2:14" ht="14.5">
      <c r="D110" s="416" t="s">
        <v>1581</v>
      </c>
      <c r="E110" s="54"/>
      <c r="F110" s="54"/>
      <c r="G110" s="54"/>
      <c r="H110" s="54"/>
      <c r="I110" s="54"/>
      <c r="J110" s="54"/>
      <c r="K110" s="54"/>
      <c r="L110" s="54"/>
      <c r="M110" s="54"/>
      <c r="N110" s="54"/>
    </row>
    <row r="111" spans="2:14" ht="14.5">
      <c r="B111" s="60"/>
      <c r="D111" s="420" t="s">
        <v>2119</v>
      </c>
      <c r="E111" s="420"/>
      <c r="F111" s="420"/>
      <c r="G111" s="420"/>
      <c r="H111" s="420"/>
      <c r="I111" s="420"/>
      <c r="J111" s="420"/>
      <c r="K111" s="420"/>
      <c r="L111" s="420"/>
      <c r="M111" s="420"/>
      <c r="N111" s="420"/>
    </row>
    <row r="112" spans="2:14" ht="36" customHeight="1">
      <c r="B112" s="405"/>
      <c r="C112" s="37"/>
      <c r="D112" s="446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</row>
    <row r="113" spans="2:14" ht="26">
      <c r="B113" s="405"/>
      <c r="D113" s="715" t="s">
        <v>648</v>
      </c>
      <c r="E113" s="175" t="s">
        <v>1327</v>
      </c>
      <c r="F113" s="769" t="s">
        <v>1586</v>
      </c>
      <c r="G113" s="768" t="s">
        <v>1587</v>
      </c>
      <c r="H113" s="196"/>
      <c r="I113" s="196"/>
      <c r="J113" s="196"/>
      <c r="K113" s="196"/>
      <c r="L113" s="196"/>
      <c r="M113" s="196"/>
      <c r="N113" s="196"/>
    </row>
    <row r="114" spans="2:14" ht="14.5" outlineLevel="1">
      <c r="D114" s="231" t="s">
        <v>1262</v>
      </c>
      <c r="E114" s="206" t="s">
        <v>827</v>
      </c>
      <c r="F114" s="770">
        <v>0</v>
      </c>
      <c r="G114" s="771">
        <v>0</v>
      </c>
      <c r="H114" s="196"/>
      <c r="I114" s="196"/>
      <c r="J114" s="196"/>
      <c r="K114" s="196"/>
      <c r="L114" s="196"/>
      <c r="M114" s="196"/>
      <c r="N114" s="196"/>
    </row>
    <row r="115" spans="2:14" ht="14.5" outlineLevel="1">
      <c r="D115" s="234" t="s">
        <v>1276</v>
      </c>
      <c r="E115" s="233" t="s">
        <v>827</v>
      </c>
      <c r="F115" s="996"/>
      <c r="G115" s="978"/>
      <c r="H115" s="196"/>
      <c r="I115" s="196"/>
      <c r="J115" s="196"/>
      <c r="K115" s="196"/>
      <c r="L115" s="196"/>
      <c r="M115" s="196"/>
      <c r="N115" s="196"/>
    </row>
    <row r="116" spans="2:14" ht="14.5" outlineLevel="1">
      <c r="D116" s="234" t="s">
        <v>1277</v>
      </c>
      <c r="E116" s="233" t="s">
        <v>827</v>
      </c>
      <c r="F116" s="996"/>
      <c r="G116" s="978"/>
      <c r="H116" s="196"/>
      <c r="I116" s="196"/>
      <c r="J116" s="196"/>
      <c r="K116" s="196"/>
      <c r="L116" s="196"/>
      <c r="M116" s="196"/>
      <c r="N116" s="196"/>
    </row>
    <row r="117" spans="2:14" ht="14.5" outlineLevel="1">
      <c r="D117" s="232" t="s">
        <v>1256</v>
      </c>
      <c r="E117" s="233" t="s">
        <v>827</v>
      </c>
      <c r="F117" s="996"/>
      <c r="G117" s="978"/>
      <c r="H117" s="196"/>
      <c r="I117" s="196"/>
      <c r="J117" s="196"/>
      <c r="K117" s="196"/>
      <c r="L117" s="196"/>
      <c r="M117" s="196"/>
      <c r="N117" s="196"/>
    </row>
    <row r="118" spans="2:14" ht="14.5" outlineLevel="1">
      <c r="D118" s="232" t="s">
        <v>803</v>
      </c>
      <c r="E118" s="233" t="s">
        <v>827</v>
      </c>
      <c r="F118" s="996"/>
      <c r="G118" s="978">
        <v>1271737.97</v>
      </c>
      <c r="H118" s="196"/>
      <c r="I118" s="196"/>
      <c r="J118" s="196"/>
      <c r="K118" s="196"/>
      <c r="L118" s="196"/>
      <c r="M118" s="196"/>
      <c r="N118" s="196"/>
    </row>
    <row r="119" spans="2:14" ht="14.5" outlineLevel="1">
      <c r="B119" s="405"/>
      <c r="D119" s="232" t="s">
        <v>804</v>
      </c>
      <c r="E119" s="233" t="s">
        <v>827</v>
      </c>
      <c r="F119" s="996"/>
      <c r="G119" s="978"/>
      <c r="H119" s="196"/>
      <c r="I119" s="196"/>
      <c r="J119" s="196"/>
      <c r="K119" s="196"/>
      <c r="L119" s="196"/>
      <c r="M119" s="196"/>
      <c r="N119" s="196"/>
    </row>
    <row r="120" spans="2:14" ht="14.5" outlineLevel="1">
      <c r="B120" s="405"/>
      <c r="D120" s="502" t="s">
        <v>725</v>
      </c>
      <c r="E120" s="239" t="s">
        <v>827</v>
      </c>
      <c r="F120" s="997"/>
      <c r="G120" s="979"/>
      <c r="H120" s="196"/>
      <c r="I120" s="196"/>
      <c r="J120" s="196"/>
      <c r="K120" s="196"/>
      <c r="L120" s="196"/>
      <c r="M120" s="196"/>
      <c r="N120" s="196"/>
    </row>
    <row r="121" spans="2:14" ht="14.5">
      <c r="B121" s="405"/>
      <c r="C121" s="40"/>
      <c r="D121" s="595" t="s">
        <v>929</v>
      </c>
      <c r="E121" s="760" t="s">
        <v>827</v>
      </c>
      <c r="F121" s="597">
        <v>0</v>
      </c>
      <c r="G121" s="597">
        <v>1271737.97</v>
      </c>
      <c r="H121" s="196"/>
      <c r="I121" s="196"/>
      <c r="J121" s="196"/>
      <c r="K121" s="196"/>
      <c r="L121" s="196"/>
      <c r="M121" s="196"/>
      <c r="N121" s="196"/>
    </row>
    <row r="122" spans="2:14" ht="14.5">
      <c r="B122" s="405"/>
      <c r="D122" s="196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</row>
    <row r="123" spans="2:14" ht="12.65" customHeight="1">
      <c r="B123" s="405"/>
      <c r="D123" s="196"/>
      <c r="E123" s="196"/>
      <c r="F123" s="196"/>
      <c r="G123" s="196"/>
      <c r="H123" s="196"/>
      <c r="I123" s="196"/>
      <c r="J123" s="196"/>
      <c r="K123" s="196"/>
      <c r="L123" s="196"/>
      <c r="M123" s="196"/>
      <c r="N123" s="196"/>
    </row>
  </sheetData>
  <sheetProtection formatColumns="0"/>
  <mergeCells count="14">
    <mergeCell ref="F82:N82"/>
    <mergeCell ref="N69:N70"/>
    <mergeCell ref="M69:M70"/>
    <mergeCell ref="I13:K13"/>
    <mergeCell ref="G69:I69"/>
    <mergeCell ref="J69:L69"/>
    <mergeCell ref="F68:N68"/>
    <mergeCell ref="I40:K40"/>
    <mergeCell ref="F69:F70"/>
    <mergeCell ref="G83:I83"/>
    <mergeCell ref="J83:L83"/>
    <mergeCell ref="M83:M84"/>
    <mergeCell ref="N83:N84"/>
    <mergeCell ref="F83:F84"/>
  </mergeCells>
  <dataValidations count="1">
    <dataValidation allowBlank="1" showErrorMessage="1" sqref="D11:N11 B1:O10 O11:O12 B11:C12 F71:F83 F13:F69 P1:XFD1048576 F85:F1048576 B13:E1048576 G13:O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1940"/>
  <sheetViews>
    <sheetView workbookViewId="0"/>
  </sheetViews>
  <sheetFormatPr defaultColWidth="9.26953125" defaultRowHeight="14.5" zeroHeight="1" outlineLevelRow="1"/>
  <cols>
    <col min="1" max="1" width="9.26953125" style="4"/>
    <col min="2" max="2" width="20.7265625" customWidth="1"/>
    <col min="3" max="3" width="1.7265625" customWidth="1"/>
    <col min="4" max="4" width="69" customWidth="1"/>
    <col min="5" max="5" width="10" customWidth="1"/>
    <col min="6" max="6" width="13.26953125" customWidth="1"/>
    <col min="7" max="7" width="15.7265625" customWidth="1"/>
    <col min="8" max="8" width="16" customWidth="1"/>
    <col min="9" max="9" width="17.26953125" customWidth="1"/>
    <col min="10" max="15" width="12.26953125" customWidth="1"/>
    <col min="16" max="16" width="12.7265625" style="4" customWidth="1"/>
    <col min="17" max="28" width="3.81640625" style="4" customWidth="1"/>
    <col min="29" max="16384" width="9.26953125" style="4"/>
  </cols>
  <sheetData>
    <row r="1" spans="2:28" s="299" customFormat="1" ht="18.5">
      <c r="B1" s="125"/>
      <c r="C1" s="125"/>
      <c r="D1" s="125" t="s">
        <v>1593</v>
      </c>
      <c r="E1" s="125"/>
      <c r="F1" s="354"/>
      <c r="G1" s="354"/>
      <c r="H1" s="354"/>
      <c r="I1" s="354"/>
      <c r="J1" s="354"/>
      <c r="K1" s="354"/>
      <c r="L1" s="354"/>
      <c r="M1" s="354"/>
      <c r="N1" s="354"/>
      <c r="O1" s="354"/>
      <c r="Q1" s="1406" t="s">
        <v>990</v>
      </c>
      <c r="R1" s="1407"/>
      <c r="S1" s="1407"/>
      <c r="T1" s="1407"/>
      <c r="U1" s="1407"/>
      <c r="V1" s="1407"/>
      <c r="W1" s="1407" t="s">
        <v>989</v>
      </c>
      <c r="X1" s="1408"/>
      <c r="Y1" s="1408"/>
      <c r="Z1" s="1408"/>
      <c r="AA1" s="1408"/>
      <c r="AB1" s="1409"/>
    </row>
    <row r="2" spans="2:28" s="299" customFormat="1" ht="18.5">
      <c r="B2" s="126"/>
      <c r="C2" s="126"/>
      <c r="D2" s="126" t="s">
        <v>2024</v>
      </c>
      <c r="E2" s="126"/>
      <c r="F2" s="354"/>
      <c r="G2" s="354"/>
      <c r="H2" s="354"/>
      <c r="I2" s="354"/>
      <c r="J2" s="354"/>
      <c r="K2" s="354"/>
      <c r="L2" s="354"/>
      <c r="M2" s="354"/>
      <c r="N2" s="354"/>
      <c r="O2" s="354"/>
      <c r="Q2" s="1410" t="s">
        <v>991</v>
      </c>
      <c r="R2" s="1411"/>
      <c r="S2" s="1411"/>
      <c r="T2" s="1411"/>
      <c r="U2" s="1411"/>
      <c r="V2" s="1411"/>
      <c r="W2" s="1411" t="s">
        <v>27</v>
      </c>
      <c r="X2" s="1412"/>
      <c r="Y2" s="1412"/>
      <c r="Z2" s="1412"/>
      <c r="AA2" s="1412"/>
      <c r="AB2" s="1413"/>
    </row>
    <row r="3" spans="2:28" s="299" customFormat="1" ht="18.5">
      <c r="B3" s="125"/>
      <c r="C3" s="125"/>
      <c r="D3" s="125" t="s">
        <v>12481</v>
      </c>
      <c r="E3" s="125"/>
      <c r="F3" s="354"/>
      <c r="G3" s="354"/>
      <c r="H3" s="354"/>
      <c r="I3" s="354"/>
      <c r="J3" s="354"/>
      <c r="K3" s="354"/>
      <c r="L3" s="354"/>
      <c r="M3" s="354"/>
      <c r="N3" s="354"/>
      <c r="O3" s="354"/>
      <c r="Q3" s="1414" t="s">
        <v>992</v>
      </c>
      <c r="R3" s="1415"/>
      <c r="S3" s="1415"/>
      <c r="T3" s="1415"/>
      <c r="U3" s="1415"/>
      <c r="V3" s="1415"/>
      <c r="W3" s="1415" t="s">
        <v>45</v>
      </c>
      <c r="X3" s="1416"/>
      <c r="Y3" s="1416"/>
      <c r="Z3" s="1416"/>
      <c r="AA3" s="1416"/>
      <c r="AB3" s="1417"/>
    </row>
    <row r="4" spans="2:28" s="299" customFormat="1" ht="18.5">
      <c r="B4" s="127"/>
      <c r="C4" s="127"/>
      <c r="D4" s="127" t="s">
        <v>1703</v>
      </c>
      <c r="E4" s="355"/>
      <c r="F4" s="355"/>
      <c r="G4" s="355"/>
      <c r="H4" s="355"/>
      <c r="I4" s="355"/>
      <c r="J4" s="355"/>
      <c r="K4" s="355"/>
      <c r="L4" s="355"/>
      <c r="M4" s="355"/>
      <c r="N4" s="355"/>
      <c r="O4" s="355"/>
      <c r="Q4" s="1418" t="s">
        <v>12717</v>
      </c>
      <c r="R4" s="1419"/>
      <c r="S4" s="1419"/>
      <c r="T4" s="1419"/>
      <c r="U4" s="1419"/>
      <c r="V4" s="1419"/>
      <c r="W4" s="1419" t="s">
        <v>993</v>
      </c>
      <c r="X4" s="1420"/>
      <c r="Y4" s="1420"/>
      <c r="Z4" s="1420"/>
      <c r="AA4" s="1420"/>
      <c r="AB4" s="1421"/>
    </row>
    <row r="5" spans="2:28" ht="14.25" customHeight="1">
      <c r="B5" s="40"/>
      <c r="C5" s="40"/>
      <c r="D5" s="40"/>
      <c r="E5" s="40"/>
      <c r="F5" s="40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28" t="s">
        <v>1556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</row>
    <row r="7" spans="2:28">
      <c r="B7" s="139" t="s">
        <v>997</v>
      </c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</row>
    <row r="8" spans="2:28" s="98" customFormat="1" ht="15.5">
      <c r="B8" s="694"/>
      <c r="C8" s="694"/>
    </row>
    <row r="9" spans="2:28">
      <c r="B9" s="40"/>
      <c r="C9" s="40"/>
      <c r="D9" s="138" t="s">
        <v>1010</v>
      </c>
      <c r="E9" s="237"/>
      <c r="F9" s="237"/>
      <c r="G9" s="237"/>
      <c r="H9" s="267"/>
      <c r="I9" s="196"/>
      <c r="J9" s="196"/>
      <c r="K9" s="196"/>
      <c r="L9" s="196"/>
      <c r="M9" s="196"/>
      <c r="N9" s="196"/>
      <c r="O9" s="196"/>
    </row>
    <row r="10" spans="2:28">
      <c r="B10" s="40"/>
      <c r="C10" s="40"/>
      <c r="D10" s="40"/>
      <c r="E10" s="40"/>
      <c r="F10" s="40"/>
      <c r="G10" s="40"/>
      <c r="H10" s="40"/>
      <c r="I10" s="40"/>
      <c r="J10" s="196"/>
      <c r="K10" s="196"/>
      <c r="L10" s="196"/>
      <c r="M10" s="196"/>
      <c r="N10" s="196"/>
      <c r="O10" s="196"/>
    </row>
    <row r="11" spans="2:28" ht="42" customHeight="1">
      <c r="B11" s="487"/>
      <c r="C11" s="47"/>
      <c r="D11" s="196"/>
      <c r="E11" s="196"/>
      <c r="F11" s="1494" t="s">
        <v>1853</v>
      </c>
      <c r="G11" s="1495"/>
      <c r="H11" s="1572"/>
      <c r="I11" s="196"/>
      <c r="J11" s="4"/>
      <c r="K11" s="4"/>
      <c r="L11" s="4"/>
      <c r="M11" s="4"/>
      <c r="N11" s="4"/>
      <c r="O11" s="4"/>
    </row>
    <row r="12" spans="2:28" ht="38.25" customHeight="1">
      <c r="B12" s="487"/>
      <c r="C12" s="47"/>
      <c r="D12" s="225" t="s">
        <v>1567</v>
      </c>
      <c r="E12" s="175" t="s">
        <v>1327</v>
      </c>
      <c r="F12" s="378" t="s">
        <v>1849</v>
      </c>
      <c r="G12" s="379" t="s">
        <v>1854</v>
      </c>
      <c r="H12" s="380" t="s">
        <v>1665</v>
      </c>
      <c r="I12" s="196"/>
      <c r="J12" s="4"/>
      <c r="K12" s="4"/>
      <c r="L12" s="4"/>
      <c r="M12" s="4"/>
      <c r="N12" s="4"/>
      <c r="O12" s="4"/>
    </row>
    <row r="13" spans="2:28" hidden="1" outlineLevel="1">
      <c r="B13" s="405"/>
      <c r="C13" s="40"/>
      <c r="D13" s="1129" t="s">
        <v>12420</v>
      </c>
      <c r="E13" s="206" t="s">
        <v>827</v>
      </c>
      <c r="F13" s="782">
        <v>23786785.109999999</v>
      </c>
      <c r="G13" s="1008">
        <v>23786785.109999999</v>
      </c>
      <c r="H13" s="1007"/>
      <c r="I13" s="196"/>
      <c r="J13" s="196"/>
      <c r="K13" s="196"/>
      <c r="L13" s="196"/>
      <c r="M13" s="196"/>
      <c r="N13" s="196"/>
      <c r="O13" s="196"/>
    </row>
    <row r="14" spans="2:28" hidden="1" outlineLevel="1">
      <c r="B14" s="405"/>
      <c r="C14" s="40"/>
      <c r="D14" s="1130" t="s">
        <v>12421</v>
      </c>
      <c r="E14" s="233" t="s">
        <v>827</v>
      </c>
      <c r="F14" s="780">
        <v>2063087.0699999996</v>
      </c>
      <c r="G14" s="996">
        <v>2063087.0699999996</v>
      </c>
      <c r="H14" s="978"/>
      <c r="I14" s="196"/>
      <c r="J14" s="196"/>
      <c r="K14" s="196"/>
      <c r="L14" s="196"/>
      <c r="M14" s="196"/>
      <c r="N14" s="196"/>
      <c r="O14" s="196"/>
    </row>
    <row r="15" spans="2:28" hidden="1" outlineLevel="1">
      <c r="B15" s="405"/>
      <c r="C15" s="40"/>
      <c r="D15" s="1130" t="s">
        <v>12422</v>
      </c>
      <c r="E15" s="233" t="s">
        <v>827</v>
      </c>
      <c r="F15" s="780">
        <v>64655509.870000012</v>
      </c>
      <c r="G15" s="996">
        <v>64655509.870000012</v>
      </c>
      <c r="H15" s="978"/>
      <c r="I15" s="196"/>
      <c r="J15" s="196"/>
      <c r="K15" s="196"/>
      <c r="L15" s="250"/>
      <c r="M15" s="196"/>
      <c r="N15" s="196"/>
      <c r="O15" s="196"/>
    </row>
    <row r="16" spans="2:28" hidden="1" outlineLevel="1">
      <c r="B16" s="405"/>
      <c r="C16" s="40"/>
      <c r="D16" s="1130" t="s">
        <v>12423</v>
      </c>
      <c r="E16" s="233" t="s">
        <v>827</v>
      </c>
      <c r="F16" s="780">
        <v>7548145.8999999994</v>
      </c>
      <c r="G16" s="996">
        <v>7548145.8999999994</v>
      </c>
      <c r="H16" s="978"/>
      <c r="I16" s="196"/>
      <c r="J16" s="196"/>
      <c r="K16" s="196"/>
      <c r="L16" s="196"/>
      <c r="M16" s="196"/>
      <c r="N16" s="196"/>
      <c r="O16" s="196"/>
    </row>
    <row r="17" spans="2:15" hidden="1" outlineLevel="1">
      <c r="B17" s="405"/>
      <c r="C17" s="4"/>
      <c r="D17" s="1130" t="s">
        <v>12424</v>
      </c>
      <c r="E17" s="233" t="s">
        <v>827</v>
      </c>
      <c r="F17" s="780">
        <v>4075577.62</v>
      </c>
      <c r="G17" s="996">
        <v>4075577.62</v>
      </c>
      <c r="H17" s="978"/>
      <c r="I17" s="196"/>
      <c r="J17" s="196"/>
      <c r="K17" s="196"/>
      <c r="L17" s="196"/>
      <c r="M17" s="196"/>
      <c r="N17" s="196"/>
      <c r="O17" s="196"/>
    </row>
    <row r="18" spans="2:15" hidden="1" outlineLevel="1">
      <c r="B18" s="405"/>
      <c r="C18" s="40"/>
      <c r="D18" s="1130" t="s">
        <v>1875</v>
      </c>
      <c r="E18" s="233" t="s">
        <v>827</v>
      </c>
      <c r="F18" s="780">
        <v>19967497.058706645</v>
      </c>
      <c r="G18" s="996">
        <v>19967497.058706645</v>
      </c>
      <c r="H18" s="978"/>
      <c r="I18" s="196"/>
      <c r="J18" s="196"/>
      <c r="K18" s="196"/>
      <c r="L18" s="250"/>
      <c r="M18" s="196"/>
      <c r="N18" s="196"/>
      <c r="O18" s="196"/>
    </row>
    <row r="19" spans="2:15" hidden="1" outlineLevel="1">
      <c r="B19" s="405"/>
      <c r="C19" s="40"/>
      <c r="D19" s="1130" t="s">
        <v>12425</v>
      </c>
      <c r="E19" s="233" t="s">
        <v>827</v>
      </c>
      <c r="F19" s="780">
        <v>3720908.2831643531</v>
      </c>
      <c r="G19" s="996">
        <v>3720908.2831643531</v>
      </c>
      <c r="H19" s="978"/>
      <c r="I19" s="196"/>
      <c r="J19" s="196"/>
      <c r="K19" s="196"/>
      <c r="L19" s="196"/>
      <c r="M19" s="196"/>
      <c r="N19" s="196"/>
      <c r="O19" s="196"/>
    </row>
    <row r="20" spans="2:15" hidden="1" outlineLevel="1">
      <c r="B20" s="405"/>
      <c r="C20" s="40"/>
      <c r="D20" s="1130" t="s">
        <v>823</v>
      </c>
      <c r="E20" s="233" t="s">
        <v>827</v>
      </c>
      <c r="F20" s="780">
        <v>3108991.9362896602</v>
      </c>
      <c r="G20" s="996">
        <v>3108991.9362896602</v>
      </c>
      <c r="H20" s="978"/>
      <c r="I20" s="196"/>
      <c r="J20" s="295"/>
      <c r="K20" s="196"/>
      <c r="L20" s="196"/>
      <c r="M20" s="196"/>
      <c r="N20" s="196"/>
      <c r="O20" s="196"/>
    </row>
    <row r="21" spans="2:15" hidden="1" outlineLevel="1">
      <c r="B21" s="405"/>
      <c r="C21" s="40"/>
      <c r="D21" s="1130" t="s">
        <v>12426</v>
      </c>
      <c r="E21" s="233" t="s">
        <v>827</v>
      </c>
      <c r="F21" s="780">
        <v>67596.539064423385</v>
      </c>
      <c r="G21" s="996">
        <v>67596.539064423385</v>
      </c>
      <c r="H21" s="978"/>
      <c r="I21" s="196"/>
      <c r="J21" s="196"/>
      <c r="K21" s="196"/>
      <c r="L21" s="196"/>
      <c r="M21" s="196"/>
      <c r="N21" s="196"/>
      <c r="O21" s="196"/>
    </row>
    <row r="22" spans="2:15" hidden="1" outlineLevel="1">
      <c r="B22" s="405"/>
      <c r="C22" s="40"/>
      <c r="D22" s="1130" t="s">
        <v>12427</v>
      </c>
      <c r="E22" s="233" t="s">
        <v>827</v>
      </c>
      <c r="F22" s="780">
        <v>3412422.4699999997</v>
      </c>
      <c r="G22" s="996">
        <v>3412422.4699999997</v>
      </c>
      <c r="H22" s="978"/>
      <c r="I22" s="196"/>
      <c r="J22" s="196"/>
      <c r="K22" s="196"/>
      <c r="L22" s="196"/>
      <c r="M22" s="196"/>
      <c r="N22" s="196"/>
      <c r="O22" s="196"/>
    </row>
    <row r="23" spans="2:15" hidden="1" outlineLevel="1">
      <c r="B23" s="405"/>
      <c r="C23" s="40"/>
      <c r="D23" s="1130" t="s">
        <v>1960</v>
      </c>
      <c r="E23" s="233" t="s">
        <v>827</v>
      </c>
      <c r="F23" s="780">
        <v>0</v>
      </c>
      <c r="G23" s="996"/>
      <c r="H23" s="978"/>
      <c r="I23" s="196"/>
      <c r="J23" s="196"/>
      <c r="K23" s="196"/>
      <c r="L23" s="196"/>
      <c r="M23" s="196"/>
      <c r="N23" s="196"/>
      <c r="O23" s="196"/>
    </row>
    <row r="24" spans="2:15" outlineLevel="1">
      <c r="B24" s="405"/>
      <c r="C24" s="40"/>
      <c r="D24" s="1130" t="s">
        <v>1960</v>
      </c>
      <c r="E24" s="233" t="s">
        <v>827</v>
      </c>
      <c r="F24" s="780">
        <v>0</v>
      </c>
      <c r="G24" s="996"/>
      <c r="H24" s="978"/>
      <c r="I24" s="196"/>
      <c r="J24" s="196"/>
      <c r="K24" s="196"/>
      <c r="L24" s="196"/>
      <c r="M24" s="196"/>
      <c r="N24" s="196"/>
      <c r="O24" s="196"/>
    </row>
    <row r="25" spans="2:15" outlineLevel="1">
      <c r="B25" s="405"/>
      <c r="C25" s="40"/>
      <c r="D25" s="1130" t="s">
        <v>1960</v>
      </c>
      <c r="E25" s="233" t="s">
        <v>827</v>
      </c>
      <c r="F25" s="780">
        <v>0</v>
      </c>
      <c r="G25" s="996"/>
      <c r="H25" s="978"/>
      <c r="I25" s="196"/>
      <c r="J25" s="196"/>
      <c r="K25" s="196"/>
      <c r="L25" s="196"/>
      <c r="M25" s="196"/>
      <c r="N25" s="196"/>
      <c r="O25" s="196"/>
    </row>
    <row r="26" spans="2:15" outlineLevel="1">
      <c r="B26" s="405"/>
      <c r="C26" s="40"/>
      <c r="D26" s="1130" t="s">
        <v>1960</v>
      </c>
      <c r="E26" s="233" t="s">
        <v>827</v>
      </c>
      <c r="F26" s="780">
        <v>0</v>
      </c>
      <c r="G26" s="996"/>
      <c r="H26" s="978"/>
      <c r="I26" s="196"/>
      <c r="J26" s="196"/>
      <c r="K26" s="196"/>
      <c r="L26" s="196"/>
      <c r="M26" s="196"/>
      <c r="N26" s="196"/>
      <c r="O26" s="196"/>
    </row>
    <row r="27" spans="2:15" outlineLevel="1">
      <c r="B27" s="405"/>
      <c r="C27" s="40"/>
      <c r="D27" s="1131" t="s">
        <v>1960</v>
      </c>
      <c r="E27" s="239" t="s">
        <v>827</v>
      </c>
      <c r="F27" s="781">
        <v>0</v>
      </c>
      <c r="G27" s="997"/>
      <c r="H27" s="979"/>
      <c r="I27" s="196"/>
      <c r="J27" s="196"/>
      <c r="K27" s="196"/>
      <c r="L27" s="196"/>
      <c r="M27" s="196"/>
      <c r="N27" s="196"/>
      <c r="O27" s="196"/>
    </row>
    <row r="28" spans="2:15">
      <c r="B28" s="405"/>
      <c r="C28" s="4"/>
      <c r="D28" s="536" t="s">
        <v>631</v>
      </c>
      <c r="E28" s="619" t="s">
        <v>827</v>
      </c>
      <c r="F28" s="536">
        <v>132406521.85722509</v>
      </c>
      <c r="G28" s="536">
        <v>132406521.85722509</v>
      </c>
      <c r="H28" s="536">
        <v>0</v>
      </c>
      <c r="I28" s="196"/>
      <c r="J28" s="196"/>
      <c r="K28" s="196"/>
      <c r="L28" s="196"/>
      <c r="M28" s="196"/>
      <c r="N28" s="196"/>
      <c r="O28" s="196"/>
    </row>
    <row r="29" spans="2:15">
      <c r="B29" s="406"/>
      <c r="C29" s="4"/>
      <c r="D29" s="196"/>
      <c r="E29" s="196"/>
      <c r="F29" s="196"/>
      <c r="G29" s="196"/>
      <c r="H29" s="196"/>
      <c r="I29" s="196"/>
      <c r="J29" s="196"/>
      <c r="K29" s="196"/>
      <c r="L29" s="196"/>
      <c r="M29" s="196"/>
      <c r="N29" s="196"/>
      <c r="O29" s="196"/>
    </row>
    <row r="30" spans="2:15">
      <c r="B30" s="406"/>
      <c r="C30" s="4"/>
      <c r="D30" s="138" t="s">
        <v>1632</v>
      </c>
      <c r="E30" s="237"/>
      <c r="F30" s="237"/>
      <c r="G30" s="237"/>
      <c r="H30" s="267"/>
      <c r="I30" s="196"/>
      <c r="J30" s="196"/>
      <c r="K30" s="196"/>
      <c r="L30" s="196"/>
      <c r="M30" s="196"/>
      <c r="N30" s="196"/>
      <c r="O30" s="196"/>
    </row>
    <row r="31" spans="2:15">
      <c r="B31" s="773"/>
      <c r="C31" s="40"/>
      <c r="D31" s="4"/>
      <c r="E31" s="4"/>
      <c r="F31" s="4"/>
      <c r="G31" s="4"/>
      <c r="H31" s="196"/>
      <c r="I31" s="196"/>
      <c r="J31" s="196"/>
      <c r="K31" s="196"/>
      <c r="L31" s="196"/>
      <c r="M31" s="196"/>
      <c r="N31" s="196"/>
      <c r="O31" s="196"/>
    </row>
    <row r="32" spans="2:15" ht="43.5" customHeight="1">
      <c r="B32" s="406"/>
      <c r="C32" s="4"/>
      <c r="D32" s="250"/>
      <c r="E32" s="196"/>
      <c r="F32" s="1494" t="s">
        <v>1853</v>
      </c>
      <c r="G32" s="1495"/>
      <c r="H32" s="1572"/>
      <c r="I32" s="196"/>
      <c r="J32" s="196"/>
      <c r="K32" s="196"/>
      <c r="L32" s="196"/>
      <c r="M32" s="196"/>
      <c r="N32" s="196"/>
      <c r="O32" s="196"/>
    </row>
    <row r="33" spans="2:15" ht="65" hidden="1">
      <c r="B33" s="4"/>
      <c r="C33" s="4"/>
      <c r="D33" s="225" t="s">
        <v>1011</v>
      </c>
      <c r="E33" s="175" t="s">
        <v>1327</v>
      </c>
      <c r="F33" s="378" t="s">
        <v>1849</v>
      </c>
      <c r="G33" s="379" t="s">
        <v>1854</v>
      </c>
      <c r="H33" s="380" t="s">
        <v>1665</v>
      </c>
      <c r="I33" s="196"/>
      <c r="J33" s="196"/>
      <c r="K33" s="196"/>
      <c r="L33" s="196"/>
      <c r="M33" s="196"/>
      <c r="N33" s="196"/>
      <c r="O33" s="196"/>
    </row>
    <row r="34" spans="2:15" outlineLevel="1">
      <c r="B34" s="405"/>
      <c r="C34" s="40"/>
      <c r="D34" s="789" t="s">
        <v>12420</v>
      </c>
      <c r="E34" s="206" t="s">
        <v>827</v>
      </c>
      <c r="F34" s="240">
        <v>0</v>
      </c>
      <c r="G34" s="995"/>
      <c r="H34" s="977"/>
      <c r="I34" s="196"/>
      <c r="J34" s="196"/>
      <c r="K34" s="196"/>
      <c r="L34" s="196"/>
      <c r="M34" s="196"/>
      <c r="N34" s="196"/>
      <c r="O34" s="196"/>
    </row>
    <row r="35" spans="2:15" outlineLevel="1">
      <c r="B35" s="405"/>
      <c r="C35" s="40"/>
      <c r="D35" s="790" t="s">
        <v>12421</v>
      </c>
      <c r="E35" s="233" t="s">
        <v>827</v>
      </c>
      <c r="F35" s="241">
        <v>0</v>
      </c>
      <c r="G35" s="996"/>
      <c r="H35" s="978"/>
      <c r="I35" s="196"/>
      <c r="J35" s="196"/>
      <c r="K35" s="196"/>
      <c r="L35" s="196"/>
      <c r="M35" s="196"/>
      <c r="N35" s="196"/>
      <c r="O35" s="196"/>
    </row>
    <row r="36" spans="2:15" outlineLevel="1">
      <c r="B36" s="405"/>
      <c r="C36" s="40"/>
      <c r="D36" s="790" t="s">
        <v>12422</v>
      </c>
      <c r="E36" s="233" t="s">
        <v>827</v>
      </c>
      <c r="F36" s="241">
        <v>0</v>
      </c>
      <c r="G36" s="996"/>
      <c r="H36" s="978"/>
      <c r="I36" s="196"/>
      <c r="J36" s="196"/>
      <c r="K36" s="196"/>
      <c r="L36" s="250"/>
      <c r="M36" s="196"/>
      <c r="N36" s="196"/>
      <c r="O36" s="196"/>
    </row>
    <row r="37" spans="2:15" outlineLevel="1">
      <c r="B37" s="405"/>
      <c r="C37" s="40"/>
      <c r="D37" s="790" t="s">
        <v>12423</v>
      </c>
      <c r="E37" s="233" t="s">
        <v>827</v>
      </c>
      <c r="F37" s="241">
        <v>0</v>
      </c>
      <c r="G37" s="996"/>
      <c r="H37" s="978"/>
      <c r="I37" s="196"/>
      <c r="J37" s="196"/>
      <c r="K37" s="196"/>
      <c r="L37" s="196"/>
      <c r="M37" s="196"/>
      <c r="N37" s="196"/>
      <c r="O37" s="196"/>
    </row>
    <row r="38" spans="2:15" outlineLevel="1">
      <c r="B38" s="405"/>
      <c r="C38" s="4"/>
      <c r="D38" s="790" t="s">
        <v>12424</v>
      </c>
      <c r="E38" s="233" t="s">
        <v>827</v>
      </c>
      <c r="F38" s="241">
        <v>0</v>
      </c>
      <c r="G38" s="996"/>
      <c r="H38" s="978"/>
      <c r="I38" s="196"/>
      <c r="J38" s="196"/>
      <c r="K38" s="196"/>
      <c r="L38" s="196"/>
      <c r="M38" s="196"/>
      <c r="N38" s="196"/>
      <c r="O38" s="196"/>
    </row>
    <row r="39" spans="2:15" outlineLevel="1">
      <c r="B39" s="405"/>
      <c r="C39" s="40"/>
      <c r="D39" s="790" t="s">
        <v>1875</v>
      </c>
      <c r="E39" s="233" t="s">
        <v>827</v>
      </c>
      <c r="F39" s="241">
        <v>0</v>
      </c>
      <c r="G39" s="996"/>
      <c r="H39" s="978"/>
      <c r="I39" s="196"/>
      <c r="J39" s="196"/>
      <c r="K39" s="196"/>
      <c r="L39" s="250"/>
      <c r="M39" s="196"/>
      <c r="N39" s="196"/>
      <c r="O39" s="196"/>
    </row>
    <row r="40" spans="2:15" outlineLevel="1">
      <c r="B40" s="405"/>
      <c r="C40" s="40"/>
      <c r="D40" s="790" t="s">
        <v>12425</v>
      </c>
      <c r="E40" s="233" t="s">
        <v>827</v>
      </c>
      <c r="F40" s="241">
        <v>0</v>
      </c>
      <c r="G40" s="996"/>
      <c r="H40" s="978"/>
      <c r="I40" s="196"/>
      <c r="J40" s="196"/>
      <c r="K40" s="196"/>
      <c r="L40" s="196"/>
      <c r="M40" s="196"/>
      <c r="N40" s="196"/>
      <c r="O40" s="196"/>
    </row>
    <row r="41" spans="2:15" outlineLevel="1">
      <c r="B41" s="405"/>
      <c r="C41" s="40"/>
      <c r="D41" s="790" t="s">
        <v>823</v>
      </c>
      <c r="E41" s="233" t="s">
        <v>827</v>
      </c>
      <c r="F41" s="241">
        <v>0</v>
      </c>
      <c r="G41" s="996"/>
      <c r="H41" s="978"/>
      <c r="I41" s="196"/>
      <c r="J41" s="196"/>
      <c r="K41" s="196"/>
      <c r="L41" s="196"/>
      <c r="M41" s="196"/>
      <c r="N41" s="196"/>
      <c r="O41" s="196"/>
    </row>
    <row r="42" spans="2:15" hidden="1" outlineLevel="1">
      <c r="B42" s="405"/>
      <c r="C42" s="40"/>
      <c r="D42" s="790" t="s">
        <v>12426</v>
      </c>
      <c r="E42" s="233" t="s">
        <v>827</v>
      </c>
      <c r="F42" s="241">
        <v>0</v>
      </c>
      <c r="G42" s="996"/>
      <c r="H42" s="978"/>
      <c r="I42" s="196"/>
      <c r="J42" s="196"/>
      <c r="K42" s="196"/>
      <c r="L42" s="196"/>
      <c r="M42" s="196"/>
      <c r="N42" s="196"/>
      <c r="O42" s="196"/>
    </row>
    <row r="43" spans="2:15" hidden="1" outlineLevel="1">
      <c r="B43" s="405"/>
      <c r="C43" s="40"/>
      <c r="D43" s="790" t="s">
        <v>12427</v>
      </c>
      <c r="E43" s="233" t="s">
        <v>827</v>
      </c>
      <c r="F43" s="241">
        <v>0</v>
      </c>
      <c r="G43" s="996"/>
      <c r="H43" s="978"/>
      <c r="I43" s="196"/>
      <c r="J43" s="196"/>
      <c r="K43" s="196"/>
      <c r="L43" s="196"/>
      <c r="M43" s="196"/>
      <c r="N43" s="196"/>
      <c r="O43" s="196"/>
    </row>
    <row r="44" spans="2:15" hidden="1" outlineLevel="1">
      <c r="B44" s="405"/>
      <c r="C44" s="40"/>
      <c r="D44" s="790" t="s">
        <v>1960</v>
      </c>
      <c r="E44" s="233" t="s">
        <v>827</v>
      </c>
      <c r="F44" s="241">
        <v>0</v>
      </c>
      <c r="G44" s="996"/>
      <c r="H44" s="978"/>
      <c r="I44" s="196"/>
      <c r="J44" s="196"/>
      <c r="K44" s="196"/>
      <c r="L44" s="196"/>
      <c r="M44" s="196"/>
      <c r="N44" s="196"/>
      <c r="O44" s="196"/>
    </row>
    <row r="45" spans="2:15" hidden="1" outlineLevel="1">
      <c r="B45" s="405"/>
      <c r="C45" s="40"/>
      <c r="D45" s="790" t="s">
        <v>1960</v>
      </c>
      <c r="E45" s="233" t="s">
        <v>827</v>
      </c>
      <c r="F45" s="241">
        <v>0</v>
      </c>
      <c r="G45" s="996"/>
      <c r="H45" s="978"/>
      <c r="I45" s="196"/>
      <c r="J45" s="196"/>
      <c r="K45" s="196"/>
      <c r="L45" s="196"/>
      <c r="M45" s="196"/>
      <c r="N45" s="196"/>
      <c r="O45" s="196"/>
    </row>
    <row r="46" spans="2:15" hidden="1" outlineLevel="1">
      <c r="B46" s="405"/>
      <c r="C46" s="40"/>
      <c r="D46" s="790" t="s">
        <v>1960</v>
      </c>
      <c r="E46" s="233" t="s">
        <v>827</v>
      </c>
      <c r="F46" s="241">
        <v>0</v>
      </c>
      <c r="G46" s="996"/>
      <c r="H46" s="978"/>
      <c r="I46" s="196"/>
      <c r="J46" s="196"/>
      <c r="K46" s="196"/>
      <c r="L46" s="196"/>
      <c r="M46" s="196"/>
      <c r="N46" s="196"/>
      <c r="O46" s="196"/>
    </row>
    <row r="47" spans="2:15" hidden="1" outlineLevel="1">
      <c r="B47" s="405"/>
      <c r="C47" s="40"/>
      <c r="D47" s="790" t="s">
        <v>1960</v>
      </c>
      <c r="E47" s="233" t="s">
        <v>827</v>
      </c>
      <c r="F47" s="241">
        <v>0</v>
      </c>
      <c r="G47" s="996"/>
      <c r="H47" s="978"/>
      <c r="I47" s="196"/>
      <c r="J47" s="196"/>
      <c r="K47" s="196"/>
      <c r="L47" s="196"/>
      <c r="M47" s="196"/>
      <c r="N47" s="196"/>
      <c r="O47" s="196"/>
    </row>
    <row r="48" spans="2:15" hidden="1" outlineLevel="1">
      <c r="B48" s="405"/>
      <c r="C48" s="40"/>
      <c r="D48" s="791" t="s">
        <v>1960</v>
      </c>
      <c r="E48" s="239" t="s">
        <v>827</v>
      </c>
      <c r="F48" s="242">
        <v>0</v>
      </c>
      <c r="G48" s="997"/>
      <c r="H48" s="979"/>
      <c r="I48" s="196"/>
      <c r="J48" s="196"/>
      <c r="K48" s="196"/>
      <c r="L48" s="196"/>
      <c r="M48" s="196"/>
      <c r="N48" s="196"/>
      <c r="O48" s="196"/>
    </row>
    <row r="49" spans="2:15">
      <c r="B49" s="405"/>
      <c r="C49" s="4"/>
      <c r="D49" s="536" t="s">
        <v>631</v>
      </c>
      <c r="E49" s="619" t="s">
        <v>827</v>
      </c>
      <c r="F49" s="536">
        <v>0</v>
      </c>
      <c r="G49" s="536">
        <v>0</v>
      </c>
      <c r="H49" s="536">
        <v>0</v>
      </c>
      <c r="I49" s="196"/>
      <c r="J49" s="196"/>
      <c r="K49" s="196"/>
      <c r="L49" s="196"/>
      <c r="M49" s="196"/>
      <c r="N49" s="196"/>
      <c r="O49" s="196"/>
    </row>
    <row r="50" spans="2:15" ht="20.65" customHeight="1">
      <c r="B50" s="4"/>
      <c r="C50" s="4"/>
      <c r="D50" s="196"/>
      <c r="E50" s="196"/>
      <c r="F50" s="196"/>
      <c r="G50" s="196"/>
      <c r="H50" s="196"/>
      <c r="I50" s="196"/>
      <c r="J50" s="196"/>
      <c r="K50" s="196"/>
      <c r="L50" s="196"/>
      <c r="M50" s="196"/>
      <c r="N50" s="196"/>
      <c r="O50" s="196"/>
    </row>
    <row r="51" spans="2:15" ht="19.5" customHeight="1">
      <c r="B51" s="128" t="s">
        <v>1556</v>
      </c>
      <c r="C51" s="89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</row>
    <row r="52" spans="2:15" s="98" customFormat="1" ht="15.5" hidden="1">
      <c r="B52" s="139" t="s">
        <v>1019</v>
      </c>
      <c r="C52" s="139"/>
      <c r="D52" s="224"/>
      <c r="E52" s="224"/>
      <c r="F52" s="224"/>
      <c r="G52" s="224"/>
      <c r="H52" s="224"/>
      <c r="I52" s="224"/>
      <c r="J52" s="224"/>
      <c r="K52" s="224"/>
      <c r="L52" s="224"/>
      <c r="M52" s="224"/>
      <c r="N52" s="224"/>
      <c r="O52" s="224"/>
    </row>
    <row r="53" spans="2:15" s="98" customFormat="1" ht="15.5" hidden="1">
      <c r="B53" s="314"/>
      <c r="C53" s="314"/>
      <c r="D53" s="751"/>
      <c r="E53" s="751"/>
      <c r="F53" s="751"/>
      <c r="G53" s="751"/>
      <c r="H53" s="751"/>
      <c r="I53" s="751"/>
      <c r="J53" s="751"/>
      <c r="K53" s="751"/>
      <c r="L53" s="751"/>
      <c r="M53" s="751"/>
      <c r="N53" s="751"/>
      <c r="O53" s="751"/>
    </row>
    <row r="54" spans="2:15">
      <c r="B54" s="40"/>
      <c r="C54" s="40"/>
      <c r="D54" s="138" t="s">
        <v>1882</v>
      </c>
      <c r="E54" s="138"/>
      <c r="F54" s="138"/>
      <c r="G54" s="138"/>
      <c r="H54" s="138"/>
      <c r="I54" s="196"/>
      <c r="J54" s="196"/>
      <c r="K54" s="196"/>
      <c r="L54" s="196"/>
      <c r="M54" s="196"/>
      <c r="N54" s="196"/>
      <c r="O54" s="196"/>
    </row>
    <row r="55" spans="2:15" ht="12" customHeight="1">
      <c r="B55" s="40"/>
      <c r="C55" s="40"/>
      <c r="D55" s="446"/>
      <c r="E55" s="250"/>
      <c r="F55" s="250"/>
      <c r="G55" s="250"/>
      <c r="H55" s="196"/>
      <c r="I55" s="196"/>
      <c r="J55" s="196"/>
      <c r="K55" s="196"/>
      <c r="L55" s="4"/>
      <c r="M55" s="196"/>
      <c r="N55" s="196"/>
      <c r="O55" s="196"/>
    </row>
    <row r="56" spans="2:15" ht="45.75" customHeight="1">
      <c r="B56" s="405"/>
      <c r="C56" s="4"/>
      <c r="D56" s="196"/>
      <c r="E56" s="196"/>
      <c r="F56" s="1494" t="s">
        <v>2093</v>
      </c>
      <c r="G56" s="1495"/>
      <c r="H56" s="1572"/>
      <c r="I56" s="196"/>
      <c r="J56" s="196"/>
      <c r="K56" s="196"/>
      <c r="L56" s="196"/>
      <c r="M56" s="196"/>
      <c r="N56" s="196"/>
      <c r="O56" s="196"/>
    </row>
    <row r="57" spans="2:15" ht="38.25" customHeight="1">
      <c r="B57" s="405"/>
      <c r="C57" s="4"/>
      <c r="D57" s="225" t="s">
        <v>1018</v>
      </c>
      <c r="E57" s="175" t="s">
        <v>1327</v>
      </c>
      <c r="F57" s="378" t="s">
        <v>1849</v>
      </c>
      <c r="G57" s="379" t="s">
        <v>1854</v>
      </c>
      <c r="H57" s="380" t="s">
        <v>1665</v>
      </c>
      <c r="I57" s="196"/>
      <c r="J57" s="196"/>
      <c r="K57" s="196"/>
      <c r="L57" s="196"/>
      <c r="M57" s="196"/>
      <c r="N57" s="196"/>
      <c r="O57" s="196"/>
    </row>
    <row r="58" spans="2:15" ht="15" customHeight="1" outlineLevel="1">
      <c r="B58" s="405"/>
      <c r="C58" s="4"/>
      <c r="D58" s="1132" t="s">
        <v>12379</v>
      </c>
      <c r="E58" s="206" t="s">
        <v>827</v>
      </c>
      <c r="F58" s="240">
        <v>349807.25879657903</v>
      </c>
      <c r="G58" s="995">
        <v>349807.25879657903</v>
      </c>
      <c r="H58" s="977"/>
      <c r="I58" s="250"/>
      <c r="J58" s="196"/>
      <c r="K58" s="196"/>
      <c r="L58" s="196"/>
      <c r="M58" s="196"/>
      <c r="N58" s="196"/>
      <c r="O58" s="196"/>
    </row>
    <row r="59" spans="2:15" hidden="1" outlineLevel="1">
      <c r="B59" s="405"/>
      <c r="C59" s="4"/>
      <c r="D59" s="1133" t="s">
        <v>12380</v>
      </c>
      <c r="E59" s="233" t="s">
        <v>827</v>
      </c>
      <c r="F59" s="241">
        <v>81071.717512210569</v>
      </c>
      <c r="G59" s="996">
        <v>81071.717512210569</v>
      </c>
      <c r="H59" s="978"/>
      <c r="I59" s="777"/>
      <c r="J59" s="196"/>
      <c r="K59" s="196"/>
      <c r="L59" s="196"/>
      <c r="M59" s="196"/>
      <c r="N59" s="196"/>
      <c r="O59" s="196"/>
    </row>
    <row r="60" spans="2:15" hidden="1" outlineLevel="1">
      <c r="B60" s="405"/>
      <c r="C60" s="4"/>
      <c r="D60" s="1133" t="s">
        <v>12381</v>
      </c>
      <c r="E60" s="233" t="s">
        <v>827</v>
      </c>
      <c r="F60" s="241">
        <v>1032294.3380566798</v>
      </c>
      <c r="G60" s="996">
        <v>1032294.3380566798</v>
      </c>
      <c r="H60" s="978"/>
      <c r="I60" s="196"/>
      <c r="J60" s="250"/>
      <c r="K60" s="196"/>
      <c r="L60" s="196"/>
      <c r="M60" s="196"/>
      <c r="N60" s="196"/>
      <c r="O60" s="196"/>
    </row>
    <row r="61" spans="2:15" hidden="1" outlineLevel="1">
      <c r="B61" s="405"/>
      <c r="C61" s="4"/>
      <c r="D61" s="1133" t="s">
        <v>12382</v>
      </c>
      <c r="E61" s="233" t="s">
        <v>827</v>
      </c>
      <c r="F61" s="241">
        <v>0</v>
      </c>
      <c r="G61" s="996">
        <v>0</v>
      </c>
      <c r="H61" s="978"/>
      <c r="I61" s="196"/>
      <c r="J61" s="196"/>
      <c r="K61" s="778"/>
      <c r="L61" s="778"/>
      <c r="M61" s="196"/>
      <c r="N61" s="196"/>
      <c r="O61" s="196"/>
    </row>
    <row r="62" spans="2:15" hidden="1" outlineLevel="1">
      <c r="B62" s="405"/>
      <c r="C62" s="4"/>
      <c r="D62" s="1133" t="s">
        <v>12383</v>
      </c>
      <c r="E62" s="233" t="s">
        <v>827</v>
      </c>
      <c r="F62" s="241">
        <v>5780715.8542789891</v>
      </c>
      <c r="G62" s="996">
        <v>5780715.8542789891</v>
      </c>
      <c r="H62" s="978"/>
      <c r="I62" s="196"/>
      <c r="J62" s="196"/>
      <c r="K62" s="778"/>
      <c r="L62" s="778"/>
      <c r="M62" s="196"/>
      <c r="N62" s="196"/>
      <c r="O62" s="196"/>
    </row>
    <row r="63" spans="2:15" hidden="1" outlineLevel="1">
      <c r="B63" s="405"/>
      <c r="C63" s="4"/>
      <c r="D63" s="1133" t="s">
        <v>12384</v>
      </c>
      <c r="E63" s="233" t="s">
        <v>827</v>
      </c>
      <c r="F63" s="241">
        <v>730949.69494075479</v>
      </c>
      <c r="G63" s="996">
        <v>730949.69494075479</v>
      </c>
      <c r="H63" s="978"/>
      <c r="I63" s="196"/>
      <c r="J63" s="778"/>
      <c r="K63" s="778"/>
      <c r="L63" s="778"/>
      <c r="M63" s="196"/>
      <c r="N63" s="196"/>
      <c r="O63" s="196"/>
    </row>
    <row r="64" spans="2:15" hidden="1" outlineLevel="1">
      <c r="B64" s="405"/>
      <c r="C64" s="4"/>
      <c r="D64" s="1133" t="s">
        <v>12385</v>
      </c>
      <c r="E64" s="233" t="s">
        <v>827</v>
      </c>
      <c r="F64" s="241">
        <v>10354751.98110752</v>
      </c>
      <c r="G64" s="996">
        <v>10354751.98110752</v>
      </c>
      <c r="H64" s="978"/>
      <c r="I64" s="196"/>
      <c r="J64" s="778"/>
      <c r="K64" s="778"/>
      <c r="L64" s="778"/>
      <c r="M64" s="196"/>
      <c r="N64" s="196"/>
      <c r="O64" s="196"/>
    </row>
    <row r="65" spans="2:15" hidden="1" outlineLevel="1">
      <c r="B65" s="405"/>
      <c r="C65" s="4"/>
      <c r="D65" s="1133" t="s">
        <v>12386</v>
      </c>
      <c r="E65" s="233" t="s">
        <v>827</v>
      </c>
      <c r="F65" s="241">
        <v>32779659.083985955</v>
      </c>
      <c r="G65" s="996">
        <v>32779659.083985955</v>
      </c>
      <c r="H65" s="978"/>
      <c r="I65" s="196"/>
      <c r="J65" s="778"/>
      <c r="K65" s="778"/>
      <c r="L65" s="778"/>
      <c r="M65" s="196"/>
      <c r="N65" s="196"/>
      <c r="O65" s="196"/>
    </row>
    <row r="66" spans="2:15" hidden="1" outlineLevel="1">
      <c r="B66" s="405"/>
      <c r="C66" s="4"/>
      <c r="D66" s="1133" t="s">
        <v>12387</v>
      </c>
      <c r="E66" s="233" t="s">
        <v>827</v>
      </c>
      <c r="F66" s="241">
        <v>1409309.6765003446</v>
      </c>
      <c r="G66" s="996">
        <v>1409309.6765003446</v>
      </c>
      <c r="H66" s="978"/>
      <c r="I66" s="196"/>
      <c r="J66" s="778"/>
      <c r="K66" s="778"/>
      <c r="L66" s="778"/>
      <c r="M66" s="196"/>
      <c r="N66" s="196"/>
      <c r="O66" s="196"/>
    </row>
    <row r="67" spans="2:15" hidden="1" outlineLevel="1">
      <c r="B67" s="405"/>
      <c r="C67" s="4"/>
      <c r="D67" s="1133" t="s">
        <v>12388</v>
      </c>
      <c r="E67" s="233" t="s">
        <v>827</v>
      </c>
      <c r="F67" s="241">
        <v>6999678.8523098966</v>
      </c>
      <c r="G67" s="996">
        <v>6999678.8523098966</v>
      </c>
      <c r="H67" s="978"/>
      <c r="I67" s="196"/>
      <c r="J67" s="778"/>
      <c r="K67" s="778"/>
      <c r="L67" s="778"/>
      <c r="M67" s="196"/>
      <c r="N67" s="196"/>
      <c r="O67" s="196"/>
    </row>
    <row r="68" spans="2:15" hidden="1" outlineLevel="1">
      <c r="B68" s="405"/>
      <c r="C68" s="4"/>
      <c r="D68" s="1133" t="s">
        <v>12389</v>
      </c>
      <c r="E68" s="233" t="s">
        <v>827</v>
      </c>
      <c r="F68" s="241">
        <v>0</v>
      </c>
      <c r="G68" s="996">
        <v>0</v>
      </c>
      <c r="H68" s="978"/>
      <c r="I68" s="196"/>
      <c r="J68" s="778"/>
      <c r="K68" s="778"/>
      <c r="L68" s="778"/>
      <c r="M68" s="196"/>
      <c r="N68" s="196"/>
      <c r="O68" s="196"/>
    </row>
    <row r="69" spans="2:15" hidden="1" outlineLevel="1">
      <c r="B69" s="405"/>
      <c r="C69" s="4"/>
      <c r="D69" s="1133" t="s">
        <v>12390</v>
      </c>
      <c r="E69" s="233" t="s">
        <v>827</v>
      </c>
      <c r="F69" s="241">
        <v>106427.65596833274</v>
      </c>
      <c r="G69" s="996">
        <v>106427.65596833274</v>
      </c>
      <c r="H69" s="978"/>
      <c r="I69" s="196"/>
      <c r="J69" s="778"/>
      <c r="K69" s="778"/>
      <c r="L69" s="778"/>
      <c r="M69" s="196"/>
      <c r="N69" s="196"/>
      <c r="O69" s="196"/>
    </row>
    <row r="70" spans="2:15" hidden="1" outlineLevel="1">
      <c r="B70" s="405"/>
      <c r="C70" s="4"/>
      <c r="D70" s="1133" t="s">
        <v>12391</v>
      </c>
      <c r="E70" s="233" t="s">
        <v>827</v>
      </c>
      <c r="F70" s="241">
        <v>2588477.543153313</v>
      </c>
      <c r="G70" s="996">
        <v>2588477.543153313</v>
      </c>
      <c r="H70" s="978"/>
      <c r="I70" s="196"/>
      <c r="J70" s="778"/>
      <c r="K70" s="778"/>
      <c r="L70" s="778"/>
      <c r="M70" s="196"/>
      <c r="N70" s="196"/>
      <c r="O70" s="196"/>
    </row>
    <row r="71" spans="2:15" hidden="1" outlineLevel="1">
      <c r="B71" s="405"/>
      <c r="C71" s="4"/>
      <c r="D71" s="1133" t="s">
        <v>12392</v>
      </c>
      <c r="E71" s="233" t="s">
        <v>827</v>
      </c>
      <c r="F71" s="241">
        <v>8609816.0771926977</v>
      </c>
      <c r="G71" s="996">
        <v>8609816.0771926977</v>
      </c>
      <c r="H71" s="978"/>
      <c r="I71" s="196"/>
      <c r="J71" s="778"/>
      <c r="K71" s="778"/>
      <c r="L71" s="778"/>
      <c r="M71" s="196"/>
      <c r="N71" s="196"/>
      <c r="O71" s="196"/>
    </row>
    <row r="72" spans="2:15" hidden="1" outlineLevel="1">
      <c r="B72" s="405"/>
      <c r="C72" s="4"/>
      <c r="D72" s="1133" t="s">
        <v>12393</v>
      </c>
      <c r="E72" s="233" t="s">
        <v>827</v>
      </c>
      <c r="F72" s="241">
        <v>15863959.108796801</v>
      </c>
      <c r="G72" s="996">
        <v>15863959.108796801</v>
      </c>
      <c r="H72" s="978"/>
      <c r="I72" s="196"/>
      <c r="J72" s="778"/>
      <c r="K72" s="778"/>
      <c r="L72" s="778"/>
      <c r="M72" s="196"/>
      <c r="N72" s="196"/>
      <c r="O72" s="196"/>
    </row>
    <row r="73" spans="2:15" hidden="1" outlineLevel="1">
      <c r="B73" s="405"/>
      <c r="C73" s="4"/>
      <c r="D73" s="1133" t="s">
        <v>12394</v>
      </c>
      <c r="E73" s="233" t="s">
        <v>827</v>
      </c>
      <c r="F73" s="241">
        <v>4836505.1900700284</v>
      </c>
      <c r="G73" s="996">
        <v>4836505.1900700284</v>
      </c>
      <c r="H73" s="978"/>
      <c r="I73" s="196"/>
      <c r="J73" s="778"/>
      <c r="K73" s="778"/>
      <c r="L73" s="778"/>
      <c r="M73" s="196"/>
      <c r="N73" s="196"/>
      <c r="O73" s="196"/>
    </row>
    <row r="74" spans="2:15" hidden="1" outlineLevel="1">
      <c r="B74" s="405"/>
      <c r="C74" s="4"/>
      <c r="D74" s="1133" t="s">
        <v>12395</v>
      </c>
      <c r="E74" s="233" t="s">
        <v>827</v>
      </c>
      <c r="F74" s="241">
        <v>3720233.7786641801</v>
      </c>
      <c r="G74" s="996">
        <v>3720233.7786641801</v>
      </c>
      <c r="H74" s="978"/>
      <c r="I74" s="196"/>
      <c r="J74" s="778"/>
      <c r="K74" s="778"/>
      <c r="L74" s="778"/>
      <c r="M74" s="196"/>
      <c r="N74" s="196"/>
      <c r="O74" s="196"/>
    </row>
    <row r="75" spans="2:15" hidden="1" outlineLevel="1">
      <c r="B75" s="405"/>
      <c r="C75" s="4"/>
      <c r="D75" s="1133" t="s">
        <v>12396</v>
      </c>
      <c r="E75" s="233" t="s">
        <v>827</v>
      </c>
      <c r="F75" s="241">
        <v>5095064.2878845604</v>
      </c>
      <c r="G75" s="996">
        <v>5095064.2878845604</v>
      </c>
      <c r="H75" s="978"/>
      <c r="I75" s="196"/>
      <c r="J75" s="778"/>
      <c r="K75" s="778"/>
      <c r="L75" s="778"/>
      <c r="M75" s="196"/>
      <c r="N75" s="196"/>
      <c r="O75" s="196"/>
    </row>
    <row r="76" spans="2:15" hidden="1" outlineLevel="1">
      <c r="B76" s="405"/>
      <c r="C76" s="4"/>
      <c r="D76" s="1133" t="s">
        <v>12397</v>
      </c>
      <c r="E76" s="233" t="s">
        <v>827</v>
      </c>
      <c r="F76" s="241">
        <v>7663182.3706577849</v>
      </c>
      <c r="G76" s="996">
        <v>7663182.3706577849</v>
      </c>
      <c r="H76" s="978"/>
      <c r="I76" s="196"/>
      <c r="J76" s="778"/>
      <c r="K76" s="778"/>
      <c r="L76" s="778"/>
      <c r="M76" s="196"/>
      <c r="N76" s="196"/>
      <c r="O76" s="196"/>
    </row>
    <row r="77" spans="2:15" hidden="1" outlineLevel="1">
      <c r="B77" s="405"/>
      <c r="C77" s="4"/>
      <c r="D77" s="1133" t="s">
        <v>12398</v>
      </c>
      <c r="E77" s="233" t="s">
        <v>827</v>
      </c>
      <c r="F77" s="241">
        <v>5624522.197106217</v>
      </c>
      <c r="G77" s="996">
        <v>5624522.197106217</v>
      </c>
      <c r="H77" s="978"/>
      <c r="I77" s="196"/>
      <c r="J77" s="778"/>
      <c r="K77" s="778"/>
      <c r="L77" s="778"/>
      <c r="M77" s="196"/>
      <c r="N77" s="196"/>
      <c r="O77" s="196"/>
    </row>
    <row r="78" spans="2:15" hidden="1" outlineLevel="1">
      <c r="B78" s="405"/>
      <c r="C78" s="4"/>
      <c r="D78" s="1133" t="s">
        <v>12399</v>
      </c>
      <c r="E78" s="233" t="s">
        <v>827</v>
      </c>
      <c r="F78" s="241">
        <v>3102554.4992011357</v>
      </c>
      <c r="G78" s="996">
        <v>3102554.4992011357</v>
      </c>
      <c r="H78" s="978"/>
      <c r="I78" s="196"/>
      <c r="J78" s="778"/>
      <c r="K78" s="778"/>
      <c r="L78" s="778"/>
      <c r="M78" s="196"/>
      <c r="N78" s="196"/>
      <c r="O78" s="196"/>
    </row>
    <row r="79" spans="2:15" hidden="1" outlineLevel="1">
      <c r="B79" s="405"/>
      <c r="C79" s="4"/>
      <c r="D79" s="1133" t="s">
        <v>12400</v>
      </c>
      <c r="E79" s="233" t="s">
        <v>827</v>
      </c>
      <c r="F79" s="241">
        <v>116473.42059064959</v>
      </c>
      <c r="G79" s="996">
        <v>116473.42059064959</v>
      </c>
      <c r="H79" s="978"/>
      <c r="I79" s="196"/>
      <c r="J79" s="778"/>
      <c r="K79" s="778"/>
      <c r="L79" s="778"/>
      <c r="M79" s="196"/>
      <c r="N79" s="196"/>
      <c r="O79" s="196"/>
    </row>
    <row r="80" spans="2:15" hidden="1" outlineLevel="1">
      <c r="B80" s="405"/>
      <c r="C80" s="4"/>
      <c r="D80" s="1133" t="s">
        <v>12401</v>
      </c>
      <c r="E80" s="233" t="s">
        <v>827</v>
      </c>
      <c r="F80" s="241">
        <v>263297.27483081369</v>
      </c>
      <c r="G80" s="996">
        <v>263297.27483081369</v>
      </c>
      <c r="H80" s="978"/>
      <c r="I80" s="196"/>
      <c r="J80" s="778"/>
      <c r="K80" s="778"/>
      <c r="L80" s="778"/>
      <c r="M80" s="196"/>
      <c r="N80" s="196"/>
      <c r="O80" s="196"/>
    </row>
    <row r="81" spans="2:15" hidden="1" outlineLevel="1">
      <c r="B81" s="405"/>
      <c r="C81" s="4"/>
      <c r="D81" s="1133" t="s">
        <v>12402</v>
      </c>
      <c r="E81" s="233" t="s">
        <v>827</v>
      </c>
      <c r="F81" s="241">
        <v>7268.9426769929796</v>
      </c>
      <c r="G81" s="996">
        <v>7268.9426769929796</v>
      </c>
      <c r="H81" s="978"/>
      <c r="I81" s="196"/>
      <c r="J81" s="778"/>
      <c r="K81" s="778"/>
      <c r="L81" s="778"/>
      <c r="M81" s="196"/>
      <c r="N81" s="196"/>
      <c r="O81" s="196"/>
    </row>
    <row r="82" spans="2:15" hidden="1" outlineLevel="1">
      <c r="B82" s="405"/>
      <c r="C82" s="4"/>
      <c r="D82" s="1133" t="s">
        <v>12403</v>
      </c>
      <c r="E82" s="233" t="s">
        <v>827</v>
      </c>
      <c r="F82" s="241">
        <v>476233.72169795615</v>
      </c>
      <c r="G82" s="996">
        <v>476233.72169795615</v>
      </c>
      <c r="H82" s="978"/>
      <c r="I82" s="196"/>
      <c r="J82" s="778"/>
      <c r="K82" s="778"/>
      <c r="L82" s="778"/>
      <c r="M82" s="196"/>
      <c r="N82" s="196"/>
      <c r="O82" s="196"/>
    </row>
    <row r="83" spans="2:15" hidden="1" outlineLevel="1">
      <c r="B83" s="405"/>
      <c r="C83" s="4"/>
      <c r="D83" s="1133" t="s">
        <v>12404</v>
      </c>
      <c r="E83" s="233" t="s">
        <v>827</v>
      </c>
      <c r="F83" s="241">
        <v>1262785.5031171225</v>
      </c>
      <c r="G83" s="996">
        <v>1262785.5031171225</v>
      </c>
      <c r="H83" s="978"/>
      <c r="I83" s="196"/>
      <c r="J83" s="778"/>
      <c r="K83" s="778"/>
      <c r="L83" s="778"/>
      <c r="M83" s="196"/>
      <c r="N83" s="196"/>
      <c r="O83" s="196"/>
    </row>
    <row r="84" spans="2:15" hidden="1" outlineLevel="1">
      <c r="B84" s="405"/>
      <c r="C84" s="4"/>
      <c r="D84" s="1133" t="s">
        <v>12405</v>
      </c>
      <c r="E84" s="233" t="s">
        <v>827</v>
      </c>
      <c r="F84" s="241">
        <v>414329.73258859996</v>
      </c>
      <c r="G84" s="996">
        <v>414329.73258859996</v>
      </c>
      <c r="H84" s="978"/>
      <c r="I84" s="196"/>
      <c r="J84" s="778"/>
      <c r="K84" s="778"/>
      <c r="L84" s="778"/>
      <c r="M84" s="196"/>
      <c r="N84" s="196"/>
      <c r="O84" s="196"/>
    </row>
    <row r="85" spans="2:15" hidden="1" outlineLevel="1">
      <c r="B85" s="405"/>
      <c r="C85" s="4"/>
      <c r="D85" s="1133" t="s">
        <v>12406</v>
      </c>
      <c r="E85" s="233" t="s">
        <v>827</v>
      </c>
      <c r="F85" s="241">
        <v>10050545.191152785</v>
      </c>
      <c r="G85" s="996">
        <v>10050545.191152785</v>
      </c>
      <c r="H85" s="978"/>
      <c r="I85" s="196"/>
      <c r="J85" s="778"/>
      <c r="K85" s="778"/>
      <c r="L85" s="778"/>
      <c r="M85" s="196"/>
      <c r="N85" s="196"/>
      <c r="O85" s="196"/>
    </row>
    <row r="86" spans="2:15" hidden="1" outlineLevel="1">
      <c r="B86" s="405"/>
      <c r="C86" s="4"/>
      <c r="D86" s="1133" t="s">
        <v>12407</v>
      </c>
      <c r="E86" s="233" t="s">
        <v>827</v>
      </c>
      <c r="F86" s="241">
        <v>1032189.8601330016</v>
      </c>
      <c r="G86" s="996">
        <v>1032189.8601330016</v>
      </c>
      <c r="H86" s="978"/>
      <c r="I86" s="196"/>
      <c r="J86" s="778"/>
      <c r="K86" s="778"/>
      <c r="L86" s="778"/>
      <c r="M86" s="196"/>
      <c r="N86" s="196"/>
      <c r="O86" s="196"/>
    </row>
    <row r="87" spans="2:15" hidden="1" outlineLevel="1">
      <c r="B87" s="405"/>
      <c r="C87" s="4"/>
      <c r="D87" s="1133" t="s">
        <v>12408</v>
      </c>
      <c r="E87" s="233" t="s">
        <v>827</v>
      </c>
      <c r="F87" s="241">
        <v>0</v>
      </c>
      <c r="G87" s="996">
        <v>0</v>
      </c>
      <c r="H87" s="978"/>
      <c r="I87" s="196"/>
      <c r="J87" s="778"/>
      <c r="K87" s="778"/>
      <c r="L87" s="778"/>
      <c r="M87" s="196"/>
      <c r="N87" s="196"/>
      <c r="O87" s="196"/>
    </row>
    <row r="88" spans="2:15" hidden="1" outlineLevel="1">
      <c r="B88" s="405"/>
      <c r="C88" s="4"/>
      <c r="D88" s="1133" t="s">
        <v>12409</v>
      </c>
      <c r="E88" s="233" t="s">
        <v>827</v>
      </c>
      <c r="F88" s="241">
        <v>3720908.2831643531</v>
      </c>
      <c r="G88" s="996">
        <v>3720908.2831643531</v>
      </c>
      <c r="H88" s="978"/>
      <c r="I88" s="196"/>
      <c r="J88" s="778"/>
      <c r="K88" s="778"/>
      <c r="L88" s="778"/>
      <c r="M88" s="196"/>
      <c r="N88" s="196"/>
      <c r="O88" s="196"/>
    </row>
    <row r="89" spans="2:15" hidden="1" outlineLevel="1">
      <c r="B89" s="405"/>
      <c r="C89" s="4"/>
      <c r="D89" s="1133" t="s">
        <v>12410</v>
      </c>
      <c r="E89" s="233" t="s">
        <v>827</v>
      </c>
      <c r="F89" s="241">
        <v>23189296.041298807</v>
      </c>
      <c r="G89" s="996">
        <v>23189296.041298807</v>
      </c>
      <c r="H89" s="978"/>
      <c r="I89" s="196"/>
      <c r="J89" s="778"/>
      <c r="K89" s="778"/>
      <c r="L89" s="778"/>
      <c r="M89" s="196"/>
      <c r="N89" s="196"/>
      <c r="O89" s="196"/>
    </row>
    <row r="90" spans="2:15" hidden="1" outlineLevel="1">
      <c r="B90" s="405"/>
      <c r="C90" s="4"/>
      <c r="D90" s="1133" t="s">
        <v>12411</v>
      </c>
      <c r="E90" s="233" t="s">
        <v>827</v>
      </c>
      <c r="F90" s="241">
        <v>1306767.6515667955</v>
      </c>
      <c r="G90" s="996">
        <v>1306767.6515667955</v>
      </c>
      <c r="H90" s="978"/>
      <c r="I90" s="196"/>
      <c r="J90" s="778"/>
      <c r="K90" s="778"/>
      <c r="L90" s="778"/>
      <c r="M90" s="196"/>
      <c r="N90" s="196"/>
      <c r="O90" s="196"/>
    </row>
    <row r="91" spans="2:15" hidden="1" outlineLevel="1">
      <c r="B91" s="405"/>
      <c r="C91" s="4"/>
      <c r="D91" s="1133" t="s">
        <v>12412</v>
      </c>
      <c r="E91" s="233" t="s">
        <v>827</v>
      </c>
      <c r="F91" s="241">
        <v>0</v>
      </c>
      <c r="G91" s="996">
        <v>0</v>
      </c>
      <c r="H91" s="978"/>
      <c r="I91" s="196"/>
      <c r="J91" s="778"/>
      <c r="K91" s="778"/>
      <c r="L91" s="778"/>
      <c r="M91" s="196"/>
      <c r="N91" s="196"/>
      <c r="O91" s="196"/>
    </row>
    <row r="92" spans="2:15" hidden="1" outlineLevel="1">
      <c r="B92" s="405"/>
      <c r="C92" s="4"/>
      <c r="D92" s="1133" t="s">
        <v>12413</v>
      </c>
      <c r="E92" s="233" t="s">
        <v>827</v>
      </c>
      <c r="F92" s="241">
        <v>0</v>
      </c>
      <c r="G92" s="996">
        <v>0</v>
      </c>
      <c r="H92" s="978"/>
      <c r="I92" s="196"/>
      <c r="J92" s="778"/>
      <c r="K92" s="778"/>
      <c r="L92" s="778"/>
      <c r="M92" s="196"/>
      <c r="N92" s="196"/>
      <c r="O92" s="196"/>
    </row>
    <row r="93" spans="2:15" hidden="1" outlineLevel="1">
      <c r="B93" s="405"/>
      <c r="C93" s="4"/>
      <c r="D93" s="1133" t="s">
        <v>12414</v>
      </c>
      <c r="E93" s="233" t="s">
        <v>827</v>
      </c>
      <c r="F93" s="241">
        <v>0</v>
      </c>
      <c r="G93" s="996">
        <v>0</v>
      </c>
      <c r="H93" s="978"/>
      <c r="I93" s="196"/>
      <c r="J93" s="778"/>
      <c r="K93" s="778"/>
      <c r="L93" s="778"/>
      <c r="M93" s="196"/>
      <c r="N93" s="196"/>
      <c r="O93" s="196"/>
    </row>
    <row r="94" spans="2:15" hidden="1" outlineLevel="1">
      <c r="B94" s="405"/>
      <c r="C94" s="4"/>
      <c r="D94" s="1133" t="s">
        <v>12415</v>
      </c>
      <c r="E94" s="233" t="s">
        <v>827</v>
      </c>
      <c r="F94" s="241">
        <v>15715.387562597442</v>
      </c>
      <c r="G94" s="996">
        <v>15715.387562597442</v>
      </c>
      <c r="H94" s="978"/>
      <c r="I94" s="196"/>
      <c r="J94" s="778"/>
      <c r="K94" s="778"/>
      <c r="L94" s="778"/>
      <c r="M94" s="196"/>
      <c r="N94" s="196"/>
      <c r="O94" s="196"/>
    </row>
    <row r="95" spans="2:15" hidden="1" outlineLevel="1">
      <c r="B95" s="405"/>
      <c r="C95" s="4"/>
      <c r="D95" s="1133" t="s">
        <v>12416</v>
      </c>
      <c r="E95" s="233" t="s">
        <v>827</v>
      </c>
      <c r="F95" s="241">
        <v>613835.9938750139</v>
      </c>
      <c r="G95" s="996">
        <v>613835.9938750139</v>
      </c>
      <c r="H95" s="978"/>
      <c r="I95" s="196"/>
      <c r="J95" s="778"/>
      <c r="K95" s="778"/>
      <c r="L95" s="778"/>
      <c r="M95" s="196"/>
      <c r="N95" s="196"/>
      <c r="O95" s="196"/>
    </row>
    <row r="96" spans="2:15" hidden="1" outlineLevel="1">
      <c r="B96" s="405"/>
      <c r="C96" s="4"/>
      <c r="D96" s="1133" t="s">
        <v>12417</v>
      </c>
      <c r="E96" s="233" t="s">
        <v>827</v>
      </c>
      <c r="F96" s="241">
        <v>5133854.6118994216</v>
      </c>
      <c r="G96" s="996">
        <v>5133854.6118994216</v>
      </c>
      <c r="H96" s="978"/>
      <c r="I96" s="196"/>
      <c r="J96" s="778"/>
      <c r="K96" s="778"/>
      <c r="L96" s="778"/>
      <c r="M96" s="196"/>
      <c r="N96" s="196"/>
      <c r="O96" s="196"/>
    </row>
    <row r="97" spans="2:15" ht="15.65" customHeight="1" outlineLevel="1">
      <c r="B97" s="405"/>
      <c r="C97" s="4"/>
      <c r="D97" s="1133" t="s">
        <v>12418</v>
      </c>
      <c r="E97" s="233" t="s">
        <v>827</v>
      </c>
      <c r="F97" s="241">
        <v>3108991.9362896602</v>
      </c>
      <c r="G97" s="996">
        <v>3108991.9362896602</v>
      </c>
      <c r="H97" s="978"/>
      <c r="I97" s="196"/>
      <c r="J97" s="778"/>
      <c r="K97" s="778"/>
      <c r="L97" s="778"/>
      <c r="M97" s="196"/>
      <c r="N97" s="196"/>
      <c r="O97" s="196"/>
    </row>
    <row r="98" spans="2:15" hidden="1" outlineLevel="1">
      <c r="B98" s="405"/>
      <c r="C98" s="4"/>
      <c r="D98" s="1133" t="s">
        <v>12419</v>
      </c>
      <c r="E98" s="233" t="s">
        <v>827</v>
      </c>
      <c r="F98" s="241">
        <v>0</v>
      </c>
      <c r="G98" s="996">
        <v>0</v>
      </c>
      <c r="H98" s="978"/>
      <c r="I98" s="196"/>
      <c r="J98" s="778"/>
      <c r="K98" s="778"/>
      <c r="L98" s="778"/>
      <c r="M98" s="196"/>
      <c r="N98" s="196"/>
      <c r="O98" s="196"/>
    </row>
    <row r="99" spans="2:15">
      <c r="B99" s="405"/>
      <c r="C99" s="4"/>
      <c r="D99" s="536" t="s">
        <v>631</v>
      </c>
      <c r="E99" s="619" t="s">
        <v>827</v>
      </c>
      <c r="F99" s="536">
        <v>167441474.71862862</v>
      </c>
      <c r="G99" s="536">
        <v>167441474.71862862</v>
      </c>
      <c r="H99" s="536">
        <v>0</v>
      </c>
      <c r="I99" s="196"/>
      <c r="J99" s="196"/>
      <c r="K99" s="778"/>
      <c r="L99" s="778"/>
      <c r="M99" s="196"/>
      <c r="N99" s="196"/>
      <c r="O99" s="196"/>
    </row>
    <row r="100" spans="2:15" collapsed="1">
      <c r="B100" s="4"/>
      <c r="C100" s="4"/>
      <c r="D100" s="196"/>
      <c r="E100" s="196"/>
      <c r="F100" s="196"/>
      <c r="G100" s="196"/>
      <c r="H100" s="196"/>
      <c r="I100" s="196"/>
      <c r="J100" s="196"/>
      <c r="K100" s="196"/>
      <c r="L100" s="196"/>
      <c r="M100" s="196"/>
      <c r="N100" s="196"/>
      <c r="O100" s="196"/>
    </row>
    <row r="101" spans="2:15">
      <c r="B101" s="40"/>
      <c r="C101" s="40"/>
      <c r="D101" s="138" t="s">
        <v>972</v>
      </c>
      <c r="E101" s="267"/>
      <c r="F101" s="267"/>
      <c r="G101" s="267"/>
      <c r="H101" s="267"/>
      <c r="I101" s="196"/>
      <c r="J101" s="196"/>
      <c r="K101" s="196"/>
      <c r="L101" s="196"/>
      <c r="M101" s="196"/>
      <c r="N101" s="196"/>
      <c r="O101" s="196"/>
    </row>
    <row r="102" spans="2:15">
      <c r="B102" s="40"/>
      <c r="C102" s="40"/>
      <c r="D102" s="40"/>
      <c r="E102" s="196"/>
      <c r="F102" s="196"/>
      <c r="G102" s="196"/>
      <c r="H102" s="196"/>
      <c r="I102" s="196"/>
      <c r="J102" s="196"/>
      <c r="K102" s="196"/>
      <c r="L102" s="196"/>
      <c r="M102" s="196"/>
      <c r="N102" s="196"/>
      <c r="O102" s="196"/>
    </row>
    <row r="103" spans="2:15" s="406" customFormat="1" ht="19.5" customHeight="1">
      <c r="B103" s="773"/>
      <c r="C103" s="773"/>
      <c r="D103" s="773"/>
      <c r="E103" s="196"/>
      <c r="F103" s="1494" t="s">
        <v>2093</v>
      </c>
      <c r="G103" s="1495"/>
      <c r="H103" s="1572"/>
      <c r="I103" s="196"/>
      <c r="J103" s="196"/>
      <c r="K103" s="196"/>
      <c r="L103" s="196"/>
      <c r="M103" s="196"/>
      <c r="N103" s="196"/>
      <c r="O103" s="196"/>
    </row>
    <row r="104" spans="2:15" ht="19.149999999999999" customHeight="1">
      <c r="B104" s="405"/>
      <c r="C104" s="4"/>
      <c r="D104" s="225" t="s">
        <v>1020</v>
      </c>
      <c r="E104" s="196"/>
      <c r="F104" s="378" t="s">
        <v>1849</v>
      </c>
      <c r="G104" s="379" t="s">
        <v>1854</v>
      </c>
      <c r="H104" s="380" t="s">
        <v>1665</v>
      </c>
      <c r="I104" s="196"/>
      <c r="J104" s="196"/>
      <c r="K104" s="196"/>
      <c r="L104" s="196"/>
      <c r="M104" s="196"/>
      <c r="N104" s="196"/>
      <c r="O104" s="196"/>
    </row>
    <row r="105" spans="2:15" ht="15" customHeight="1" outlineLevel="1">
      <c r="B105" s="405"/>
      <c r="C105" s="4"/>
      <c r="D105" s="783" t="s">
        <v>12379</v>
      </c>
      <c r="E105" s="206" t="s">
        <v>827</v>
      </c>
      <c r="F105" s="240">
        <v>-2405.4352832104773</v>
      </c>
      <c r="G105" s="995">
        <v>-2405.4352832104773</v>
      </c>
      <c r="H105" s="977"/>
      <c r="I105" s="196"/>
      <c r="J105" s="778"/>
      <c r="K105" s="196"/>
      <c r="L105" s="778"/>
      <c r="M105" s="196"/>
      <c r="N105" s="196"/>
      <c r="O105" s="196"/>
    </row>
    <row r="106" spans="2:15" ht="15" customHeight="1" outlineLevel="1">
      <c r="B106" s="405"/>
      <c r="C106" s="4"/>
      <c r="D106" s="783" t="s">
        <v>12380</v>
      </c>
      <c r="E106" s="206" t="s">
        <v>827</v>
      </c>
      <c r="F106" s="240">
        <v>-557.48634389473398</v>
      </c>
      <c r="G106" s="1008">
        <v>-557.48634389473398</v>
      </c>
      <c r="H106" s="1007"/>
      <c r="I106" s="196"/>
      <c r="J106" s="778"/>
      <c r="K106" s="196"/>
      <c r="L106" s="778"/>
      <c r="M106" s="196"/>
      <c r="N106" s="196"/>
      <c r="O106" s="196"/>
    </row>
    <row r="107" spans="2:15" ht="15" customHeight="1" outlineLevel="1">
      <c r="B107" s="405"/>
      <c r="C107" s="4"/>
      <c r="D107" s="783" t="s">
        <v>12381</v>
      </c>
      <c r="E107" s="206" t="s">
        <v>827</v>
      </c>
      <c r="F107" s="240">
        <v>-7098.5297216600356</v>
      </c>
      <c r="G107" s="1008">
        <v>-7098.5297216600356</v>
      </c>
      <c r="H107" s="1007"/>
      <c r="I107" s="196"/>
      <c r="J107" s="778"/>
      <c r="K107" s="196"/>
      <c r="L107" s="778"/>
      <c r="M107" s="196"/>
      <c r="N107" s="196"/>
      <c r="O107" s="196"/>
    </row>
    <row r="108" spans="2:15" ht="15" customHeight="1" outlineLevel="1">
      <c r="B108" s="405"/>
      <c r="C108" s="4"/>
      <c r="D108" s="783" t="s">
        <v>12382</v>
      </c>
      <c r="E108" s="206" t="s">
        <v>827</v>
      </c>
      <c r="F108" s="240">
        <v>0</v>
      </c>
      <c r="G108" s="1008">
        <v>0</v>
      </c>
      <c r="H108" s="1007"/>
      <c r="I108" s="196"/>
      <c r="J108" s="778"/>
      <c r="K108" s="196"/>
      <c r="L108" s="778"/>
      <c r="M108" s="196"/>
      <c r="N108" s="196"/>
      <c r="O108" s="196"/>
    </row>
    <row r="109" spans="2:15" ht="15" customHeight="1" outlineLevel="1">
      <c r="B109" s="405"/>
      <c r="C109" s="4"/>
      <c r="D109" s="783" t="s">
        <v>12383</v>
      </c>
      <c r="E109" s="206" t="s">
        <v>827</v>
      </c>
      <c r="F109" s="240">
        <v>-35038.029909967699</v>
      </c>
      <c r="G109" s="1008">
        <v>-35038.029909967699</v>
      </c>
      <c r="H109" s="1007"/>
      <c r="I109" s="196"/>
      <c r="J109" s="778"/>
      <c r="K109" s="196"/>
      <c r="L109" s="778"/>
      <c r="M109" s="196"/>
      <c r="N109" s="196"/>
      <c r="O109" s="196"/>
    </row>
    <row r="110" spans="2:15" ht="15" customHeight="1" outlineLevel="1">
      <c r="B110" s="405"/>
      <c r="C110" s="4"/>
      <c r="D110" s="783" t="s">
        <v>12384</v>
      </c>
      <c r="E110" s="206" t="s">
        <v>827</v>
      </c>
      <c r="F110" s="240">
        <v>-5026.3456296225386</v>
      </c>
      <c r="G110" s="1008">
        <v>-5026.3456296225386</v>
      </c>
      <c r="H110" s="1007"/>
      <c r="I110" s="196"/>
      <c r="J110" s="778"/>
      <c r="K110" s="196"/>
      <c r="L110" s="778"/>
      <c r="M110" s="196"/>
      <c r="N110" s="196"/>
      <c r="O110" s="196"/>
    </row>
    <row r="111" spans="2:15" ht="15" customHeight="1" outlineLevel="1">
      <c r="B111" s="405"/>
      <c r="C111" s="4"/>
      <c r="D111" s="783" t="s">
        <v>12385</v>
      </c>
      <c r="E111" s="206" t="s">
        <v>827</v>
      </c>
      <c r="F111" s="240">
        <v>-71204.027754992887</v>
      </c>
      <c r="G111" s="1008">
        <v>-71204.027754992887</v>
      </c>
      <c r="H111" s="1007"/>
      <c r="I111" s="196"/>
      <c r="J111" s="778"/>
      <c r="K111" s="196"/>
      <c r="L111" s="778"/>
      <c r="M111" s="196"/>
      <c r="N111" s="196"/>
      <c r="O111" s="196"/>
    </row>
    <row r="112" spans="2:15" ht="15" customHeight="1" outlineLevel="1">
      <c r="B112" s="405"/>
      <c r="C112" s="4"/>
      <c r="D112" s="783" t="s">
        <v>12386</v>
      </c>
      <c r="E112" s="206" t="s">
        <v>827</v>
      </c>
      <c r="F112" s="240">
        <v>-225395.88737864944</v>
      </c>
      <c r="G112" s="1008">
        <v>-225395.88737864944</v>
      </c>
      <c r="H112" s="1007"/>
      <c r="I112" s="196"/>
      <c r="J112" s="778"/>
      <c r="K112" s="196"/>
      <c r="L112" s="778"/>
      <c r="M112" s="196"/>
      <c r="N112" s="196"/>
      <c r="O112" s="196"/>
    </row>
    <row r="113" spans="2:15" ht="15" customHeight="1" outlineLevel="1">
      <c r="B113" s="405"/>
      <c r="C113" s="4"/>
      <c r="D113" s="783" t="s">
        <v>12387</v>
      </c>
      <c r="E113" s="206" t="s">
        <v>827</v>
      </c>
      <c r="F113" s="240">
        <v>-9691.0602498253083</v>
      </c>
      <c r="G113" s="1008">
        <v>-9691.0602498253083</v>
      </c>
      <c r="H113" s="1007"/>
      <c r="I113" s="196"/>
      <c r="J113" s="778"/>
      <c r="K113" s="196"/>
      <c r="L113" s="778"/>
      <c r="M113" s="196"/>
      <c r="N113" s="196"/>
      <c r="O113" s="196"/>
    </row>
    <row r="114" spans="2:15" ht="15" customHeight="1" outlineLevel="1">
      <c r="B114" s="405"/>
      <c r="C114" s="4"/>
      <c r="D114" s="783" t="s">
        <v>12388</v>
      </c>
      <c r="E114" s="206" t="s">
        <v>827</v>
      </c>
      <c r="F114" s="240">
        <v>-48133.00484504734</v>
      </c>
      <c r="G114" s="1008">
        <v>-48133.00484504734</v>
      </c>
      <c r="H114" s="1007"/>
      <c r="I114" s="196"/>
      <c r="J114" s="778"/>
      <c r="K114" s="196"/>
      <c r="L114" s="778"/>
      <c r="M114" s="196"/>
      <c r="N114" s="196"/>
      <c r="O114" s="196"/>
    </row>
    <row r="115" spans="2:15" ht="15" customHeight="1" outlineLevel="1">
      <c r="B115" s="405"/>
      <c r="C115" s="4"/>
      <c r="D115" s="783" t="s">
        <v>12389</v>
      </c>
      <c r="E115" s="206" t="s">
        <v>827</v>
      </c>
      <c r="F115" s="240">
        <v>0</v>
      </c>
      <c r="G115" s="1008">
        <v>0</v>
      </c>
      <c r="H115" s="1007"/>
      <c r="I115" s="196"/>
      <c r="J115" s="778"/>
      <c r="K115" s="196"/>
      <c r="L115" s="778"/>
      <c r="M115" s="196"/>
      <c r="N115" s="196"/>
      <c r="O115" s="196"/>
    </row>
    <row r="116" spans="2:15" ht="15" customHeight="1" outlineLevel="1">
      <c r="B116" s="405"/>
      <c r="C116" s="4"/>
      <c r="D116" s="783" t="s">
        <v>12390</v>
      </c>
      <c r="E116" s="206" t="s">
        <v>827</v>
      </c>
      <c r="F116" s="240">
        <v>-731.84541583365558</v>
      </c>
      <c r="G116" s="1008">
        <v>-731.84541583365558</v>
      </c>
      <c r="H116" s="1007"/>
      <c r="I116" s="196"/>
      <c r="J116" s="778"/>
      <c r="K116" s="196"/>
      <c r="L116" s="778"/>
      <c r="M116" s="196"/>
      <c r="N116" s="196"/>
      <c r="O116" s="196"/>
    </row>
    <row r="117" spans="2:15" ht="15" customHeight="1" outlineLevel="1">
      <c r="B117" s="405"/>
      <c r="C117" s="4"/>
      <c r="D117" s="783" t="s">
        <v>12391</v>
      </c>
      <c r="E117" s="206" t="s">
        <v>827</v>
      </c>
      <c r="F117" s="240">
        <v>-17799.559773342939</v>
      </c>
      <c r="G117" s="1008">
        <v>-17799.559773342939</v>
      </c>
      <c r="H117" s="1007"/>
      <c r="I117" s="196"/>
      <c r="J117" s="778"/>
      <c r="K117" s="196"/>
      <c r="L117" s="778"/>
      <c r="M117" s="196"/>
      <c r="N117" s="196"/>
      <c r="O117" s="196"/>
    </row>
    <row r="118" spans="2:15" ht="15" customHeight="1" outlineLevel="1">
      <c r="B118" s="405"/>
      <c r="C118" s="4"/>
      <c r="D118" s="783" t="s">
        <v>12392</v>
      </c>
      <c r="E118" s="206" t="s">
        <v>827</v>
      </c>
      <c r="F118" s="240">
        <v>-59201.748784640033</v>
      </c>
      <c r="G118" s="1008">
        <v>-59201.748784640033</v>
      </c>
      <c r="H118" s="1007"/>
      <c r="I118" s="196"/>
      <c r="J118" s="778"/>
      <c r="K118" s="196"/>
      <c r="L118" s="778"/>
      <c r="M118" s="196"/>
      <c r="N118" s="196"/>
      <c r="O118" s="196"/>
    </row>
    <row r="119" spans="2:15" ht="15" customHeight="1" outlineLevel="1">
      <c r="B119" s="405"/>
      <c r="C119" s="4"/>
      <c r="D119" s="783" t="s">
        <v>12393</v>
      </c>
      <c r="E119" s="206" t="s">
        <v>827</v>
      </c>
      <c r="F119" s="240">
        <v>-109087.86485159477</v>
      </c>
      <c r="G119" s="1008">
        <v>-109087.86485159477</v>
      </c>
      <c r="H119" s="1007"/>
      <c r="I119" s="196"/>
      <c r="J119" s="778"/>
      <c r="K119" s="196"/>
      <c r="L119" s="778"/>
      <c r="M119" s="196"/>
      <c r="N119" s="196"/>
      <c r="O119" s="196"/>
    </row>
    <row r="120" spans="2:15" ht="15" customHeight="1" outlineLevel="1">
      <c r="B120" s="405"/>
      <c r="C120" s="4"/>
      <c r="D120" s="783" t="s">
        <v>12394</v>
      </c>
      <c r="E120" s="206" t="s">
        <v>827</v>
      </c>
      <c r="F120" s="240">
        <v>-33258.029783739825</v>
      </c>
      <c r="G120" s="1008">
        <v>-33258.029783739825</v>
      </c>
      <c r="H120" s="1007"/>
      <c r="I120" s="196"/>
      <c r="J120" s="778"/>
      <c r="K120" s="196"/>
      <c r="L120" s="778"/>
      <c r="M120" s="196"/>
      <c r="N120" s="196"/>
      <c r="O120" s="196"/>
    </row>
    <row r="121" spans="2:15" ht="15" customHeight="1" outlineLevel="1">
      <c r="B121" s="405"/>
      <c r="C121" s="4"/>
      <c r="D121" s="783" t="s">
        <v>12395</v>
      </c>
      <c r="E121" s="206" t="s">
        <v>827</v>
      </c>
      <c r="F121" s="240">
        <v>-25579.836012069154</v>
      </c>
      <c r="G121" s="1008">
        <v>-25579.836012069154</v>
      </c>
      <c r="H121" s="1007"/>
      <c r="I121" s="196"/>
      <c r="J121" s="778"/>
      <c r="K121" s="196"/>
      <c r="L121" s="778"/>
      <c r="M121" s="196"/>
      <c r="N121" s="196"/>
      <c r="O121" s="196"/>
    </row>
    <row r="122" spans="2:15" ht="15" customHeight="1" outlineLevel="1">
      <c r="B122" s="405"/>
      <c r="C122" s="4"/>
      <c r="D122" s="783" t="s">
        <v>12396</v>
      </c>
      <c r="E122" s="206" t="s">
        <v>827</v>
      </c>
      <c r="F122" s="240">
        <v>-35036.000826472897</v>
      </c>
      <c r="G122" s="1008">
        <v>-35036.000826472897</v>
      </c>
      <c r="H122" s="1007"/>
      <c r="I122" s="196"/>
      <c r="J122" s="778"/>
      <c r="K122" s="196"/>
      <c r="L122" s="778"/>
      <c r="M122" s="196"/>
      <c r="N122" s="196"/>
      <c r="O122" s="196"/>
    </row>
    <row r="123" spans="2:15" ht="15" customHeight="1" outlineLevel="1">
      <c r="B123" s="405"/>
      <c r="C123" s="4"/>
      <c r="D123" s="783" t="s">
        <v>12397</v>
      </c>
      <c r="E123" s="206" t="s">
        <v>827</v>
      </c>
      <c r="F123" s="240">
        <v>-52691.161313180579</v>
      </c>
      <c r="G123" s="1008">
        <v>-52691.161313180579</v>
      </c>
      <c r="H123" s="1007"/>
      <c r="I123" s="196"/>
      <c r="J123" s="778"/>
      <c r="K123" s="196"/>
      <c r="L123" s="778"/>
      <c r="M123" s="196"/>
      <c r="N123" s="196"/>
      <c r="O123" s="196"/>
    </row>
    <row r="124" spans="2:15" ht="15" customHeight="1" outlineLevel="1">
      <c r="B124" s="405"/>
      <c r="C124" s="4"/>
      <c r="D124" s="783" t="s">
        <v>12398</v>
      </c>
      <c r="E124" s="206" t="s">
        <v>827</v>
      </c>
      <c r="F124" s="240">
        <v>-38676.796446889879</v>
      </c>
      <c r="G124" s="1008">
        <v>-38676.796446889879</v>
      </c>
      <c r="H124" s="1007"/>
      <c r="I124" s="196"/>
      <c r="J124" s="778"/>
      <c r="K124" s="196"/>
      <c r="L124" s="778"/>
      <c r="M124" s="196"/>
      <c r="N124" s="196"/>
      <c r="O124" s="196"/>
    </row>
    <row r="125" spans="2:15" ht="15" customHeight="1" outlineLevel="1">
      <c r="B125" s="405"/>
      <c r="C125" s="4"/>
      <c r="D125" s="783" t="s">
        <v>12399</v>
      </c>
      <c r="E125" s="206" t="s">
        <v>827</v>
      </c>
      <c r="F125" s="240">
        <v>-21334.588899430804</v>
      </c>
      <c r="G125" s="1008">
        <v>-21334.588899430804</v>
      </c>
      <c r="H125" s="1007"/>
      <c r="I125" s="196"/>
      <c r="J125" s="778"/>
      <c r="K125" s="196"/>
      <c r="L125" s="778"/>
      <c r="M125" s="196"/>
      <c r="N125" s="196"/>
      <c r="O125" s="196"/>
    </row>
    <row r="126" spans="2:15" ht="15" customHeight="1" outlineLevel="1">
      <c r="B126" s="405"/>
      <c r="C126" s="4"/>
      <c r="D126" s="783" t="s">
        <v>12400</v>
      </c>
      <c r="E126" s="206" t="s">
        <v>827</v>
      </c>
      <c r="F126" s="240">
        <v>-800.92470467539999</v>
      </c>
      <c r="G126" s="1008">
        <v>-800.92470467539999</v>
      </c>
      <c r="H126" s="1007"/>
      <c r="I126" s="196"/>
      <c r="J126" s="778"/>
      <c r="K126" s="196"/>
      <c r="L126" s="778"/>
      <c r="M126" s="196"/>
      <c r="N126" s="196"/>
      <c r="O126" s="196"/>
    </row>
    <row r="127" spans="2:15" ht="15" customHeight="1" outlineLevel="1">
      <c r="B127" s="405"/>
      <c r="C127" s="4"/>
      <c r="D127" s="783" t="s">
        <v>12401</v>
      </c>
      <c r="E127" s="206" t="s">
        <v>827</v>
      </c>
      <c r="F127" s="240">
        <v>-1810.55292285833</v>
      </c>
      <c r="G127" s="1008">
        <v>-1810.55292285833</v>
      </c>
      <c r="H127" s="1007"/>
      <c r="I127" s="196"/>
      <c r="J127" s="778"/>
      <c r="K127" s="196"/>
      <c r="L127" s="778"/>
      <c r="M127" s="196"/>
      <c r="N127" s="196"/>
      <c r="O127" s="196"/>
    </row>
    <row r="128" spans="2:15" ht="15" customHeight="1" outlineLevel="1">
      <c r="B128" s="405"/>
      <c r="C128" s="4"/>
      <c r="D128" s="783" t="s">
        <v>12402</v>
      </c>
      <c r="E128" s="206" t="s">
        <v>827</v>
      </c>
      <c r="F128" s="240">
        <v>-49.984586503510002</v>
      </c>
      <c r="G128" s="1008">
        <v>-49.984586503510002</v>
      </c>
      <c r="H128" s="1007"/>
      <c r="I128" s="196"/>
      <c r="J128" s="778"/>
      <c r="K128" s="196"/>
      <c r="L128" s="778"/>
      <c r="M128" s="196"/>
      <c r="N128" s="196"/>
      <c r="O128" s="196"/>
    </row>
    <row r="129" spans="2:15" ht="15" customHeight="1" outlineLevel="1">
      <c r="B129" s="405"/>
      <c r="C129" s="4"/>
      <c r="D129" s="783" t="s">
        <v>12403</v>
      </c>
      <c r="E129" s="206" t="s">
        <v>827</v>
      </c>
      <c r="F129" s="240">
        <v>-3274.8016755509002</v>
      </c>
      <c r="G129" s="1008">
        <v>-3274.8016755509002</v>
      </c>
      <c r="H129" s="1007"/>
      <c r="I129" s="196"/>
      <c r="J129" s="778"/>
      <c r="K129" s="196"/>
      <c r="L129" s="778"/>
      <c r="M129" s="196"/>
      <c r="N129" s="196"/>
      <c r="O129" s="196"/>
    </row>
    <row r="130" spans="2:15" ht="15" customHeight="1" outlineLevel="1">
      <c r="B130" s="405"/>
      <c r="C130" s="4"/>
      <c r="D130" s="783" t="s">
        <v>12404</v>
      </c>
      <c r="E130" s="206" t="s">
        <v>827</v>
      </c>
      <c r="F130" s="240">
        <v>-8683.4927747769543</v>
      </c>
      <c r="G130" s="1008">
        <v>-8683.4927747769543</v>
      </c>
      <c r="H130" s="1007"/>
      <c r="I130" s="196"/>
      <c r="J130" s="778"/>
      <c r="K130" s="196"/>
      <c r="L130" s="778"/>
      <c r="M130" s="196"/>
      <c r="N130" s="196"/>
      <c r="O130" s="196"/>
    </row>
    <row r="131" spans="2:15" ht="15" customHeight="1" outlineLevel="1">
      <c r="B131" s="405"/>
      <c r="C131" s="4"/>
      <c r="D131" s="783" t="s">
        <v>12405</v>
      </c>
      <c r="E131" s="206" t="s">
        <v>827</v>
      </c>
      <c r="F131" s="240">
        <v>-2849.1214307000701</v>
      </c>
      <c r="G131" s="1008">
        <v>-2849.1214307000701</v>
      </c>
      <c r="H131" s="1007"/>
      <c r="I131" s="196"/>
      <c r="J131" s="778"/>
      <c r="K131" s="196"/>
      <c r="L131" s="778"/>
      <c r="M131" s="196"/>
      <c r="N131" s="196"/>
      <c r="O131" s="196"/>
    </row>
    <row r="132" spans="2:15" ht="15" customHeight="1" outlineLevel="1">
      <c r="B132" s="405"/>
      <c r="C132" s="4"/>
      <c r="D132" s="783" t="s">
        <v>12406</v>
      </c>
      <c r="E132" s="206" t="s">
        <v>827</v>
      </c>
      <c r="F132" s="240">
        <v>-69112.162227482913</v>
      </c>
      <c r="G132" s="1008">
        <v>-69112.162227482913</v>
      </c>
      <c r="H132" s="1007"/>
      <c r="I132" s="196"/>
      <c r="J132" s="778"/>
      <c r="K132" s="196"/>
      <c r="L132" s="778"/>
      <c r="M132" s="196"/>
      <c r="N132" s="196"/>
      <c r="O132" s="196"/>
    </row>
    <row r="133" spans="2:15" ht="15" customHeight="1" outlineLevel="1">
      <c r="B133" s="405"/>
      <c r="C133" s="4"/>
      <c r="D133" s="783" t="s">
        <v>12407</v>
      </c>
      <c r="E133" s="206" t="s">
        <v>827</v>
      </c>
      <c r="F133" s="240">
        <v>-7097.8112834984304</v>
      </c>
      <c r="G133" s="1008">
        <v>-7097.8112834984304</v>
      </c>
      <c r="H133" s="1007"/>
      <c r="I133" s="196"/>
      <c r="J133" s="778"/>
      <c r="K133" s="196"/>
      <c r="L133" s="778"/>
      <c r="M133" s="196"/>
      <c r="N133" s="196"/>
      <c r="O133" s="196"/>
    </row>
    <row r="134" spans="2:15" ht="15" customHeight="1" outlineLevel="1">
      <c r="B134" s="405"/>
      <c r="C134" s="4"/>
      <c r="D134" s="783" t="s">
        <v>12408</v>
      </c>
      <c r="E134" s="206" t="s">
        <v>827</v>
      </c>
      <c r="F134" s="240">
        <v>0</v>
      </c>
      <c r="G134" s="1008">
        <v>0</v>
      </c>
      <c r="H134" s="1007"/>
      <c r="I134" s="196"/>
      <c r="J134" s="778"/>
      <c r="K134" s="196"/>
      <c r="L134" s="778"/>
      <c r="M134" s="196"/>
      <c r="N134" s="196"/>
      <c r="O134" s="196"/>
    </row>
    <row r="135" spans="2:15" ht="15" customHeight="1" outlineLevel="1">
      <c r="B135" s="405"/>
      <c r="C135" s="4"/>
      <c r="D135" s="783" t="s">
        <v>12409</v>
      </c>
      <c r="E135" s="206" t="s">
        <v>827</v>
      </c>
      <c r="F135" s="240">
        <v>0</v>
      </c>
      <c r="G135" s="1008">
        <v>0</v>
      </c>
      <c r="H135" s="1007"/>
      <c r="I135" s="196"/>
      <c r="J135" s="778"/>
      <c r="K135" s="196"/>
      <c r="L135" s="778"/>
      <c r="M135" s="196"/>
      <c r="N135" s="196"/>
      <c r="O135" s="196"/>
    </row>
    <row r="136" spans="2:15" hidden="1" outlineLevel="1">
      <c r="B136" s="405"/>
      <c r="C136" s="4"/>
      <c r="D136" s="783" t="s">
        <v>12410</v>
      </c>
      <c r="E136" s="206" t="s">
        <v>827</v>
      </c>
      <c r="F136" s="240">
        <v>-22154.568703920198</v>
      </c>
      <c r="G136" s="996">
        <v>-22154.568703920198</v>
      </c>
      <c r="H136" s="978"/>
      <c r="I136" s="250"/>
      <c r="J136" s="778"/>
      <c r="K136" s="778"/>
      <c r="L136" s="778"/>
      <c r="M136" s="196"/>
      <c r="N136" s="196"/>
      <c r="O136" s="196"/>
    </row>
    <row r="137" spans="2:15" hidden="1" outlineLevel="1">
      <c r="B137" s="405"/>
      <c r="C137" s="4"/>
      <c r="D137" s="783" t="s">
        <v>12411</v>
      </c>
      <c r="E137" s="206" t="s">
        <v>827</v>
      </c>
      <c r="F137" s="240">
        <v>-8985.9342166046408</v>
      </c>
      <c r="G137" s="996">
        <v>-8985.9342166046408</v>
      </c>
      <c r="H137" s="978"/>
      <c r="I137" s="196"/>
      <c r="J137" s="778"/>
      <c r="K137" s="778"/>
      <c r="L137" s="778"/>
      <c r="M137" s="196"/>
      <c r="N137" s="196"/>
      <c r="O137" s="196"/>
    </row>
    <row r="138" spans="2:15" hidden="1" outlineLevel="1">
      <c r="B138" s="405"/>
      <c r="C138" s="4"/>
      <c r="D138" s="783" t="s">
        <v>12412</v>
      </c>
      <c r="E138" s="206" t="s">
        <v>827</v>
      </c>
      <c r="F138" s="240">
        <v>0</v>
      </c>
      <c r="G138" s="996">
        <v>0</v>
      </c>
      <c r="H138" s="978"/>
      <c r="I138" s="196"/>
      <c r="J138" s="778"/>
      <c r="K138" s="778"/>
      <c r="L138" s="778"/>
      <c r="M138" s="196"/>
      <c r="N138" s="196"/>
      <c r="O138" s="196"/>
    </row>
    <row r="139" spans="2:15" hidden="1" outlineLevel="1">
      <c r="B139" s="405"/>
      <c r="C139" s="4"/>
      <c r="D139" s="783" t="s">
        <v>12413</v>
      </c>
      <c r="E139" s="206" t="s">
        <v>827</v>
      </c>
      <c r="F139" s="240">
        <v>0</v>
      </c>
      <c r="G139" s="996">
        <v>0</v>
      </c>
      <c r="H139" s="978"/>
      <c r="I139" s="196"/>
      <c r="J139" s="778"/>
      <c r="K139" s="778"/>
      <c r="L139" s="778"/>
      <c r="M139" s="196"/>
      <c r="N139" s="196"/>
      <c r="O139" s="196"/>
    </row>
    <row r="140" spans="2:15" hidden="1" outlineLevel="1">
      <c r="B140" s="405"/>
      <c r="C140" s="4"/>
      <c r="D140" s="783" t="s">
        <v>12414</v>
      </c>
      <c r="E140" s="206" t="s">
        <v>827</v>
      </c>
      <c r="F140" s="240">
        <v>0</v>
      </c>
      <c r="G140" s="996">
        <v>0</v>
      </c>
      <c r="H140" s="978"/>
      <c r="I140" s="196"/>
      <c r="J140" s="778"/>
      <c r="K140" s="778"/>
      <c r="L140" s="778"/>
      <c r="M140" s="196"/>
      <c r="N140" s="196"/>
      <c r="O140" s="196"/>
    </row>
    <row r="141" spans="2:15" hidden="1" outlineLevel="1">
      <c r="B141" s="405"/>
      <c r="C141" s="4"/>
      <c r="D141" s="783" t="s">
        <v>12415</v>
      </c>
      <c r="E141" s="233" t="s">
        <v>827</v>
      </c>
      <c r="F141" s="240">
        <v>-108.066218701259</v>
      </c>
      <c r="G141" s="996">
        <v>-108.066218701259</v>
      </c>
      <c r="H141" s="978"/>
      <c r="I141" s="196"/>
      <c r="J141" s="778"/>
      <c r="K141" s="778"/>
      <c r="L141" s="778"/>
      <c r="M141" s="196"/>
      <c r="N141" s="196"/>
      <c r="O141" s="196"/>
    </row>
    <row r="142" spans="2:15" hidden="1" outlineLevel="1">
      <c r="B142" s="405"/>
      <c r="C142" s="4"/>
      <c r="D142" s="783" t="s">
        <v>12416</v>
      </c>
      <c r="E142" s="233" t="s">
        <v>827</v>
      </c>
      <c r="F142" s="240">
        <v>-4221.0180624930099</v>
      </c>
      <c r="G142" s="996">
        <v>-4221.0180624930099</v>
      </c>
      <c r="H142" s="978"/>
      <c r="I142" s="196"/>
      <c r="J142" s="778"/>
      <c r="K142" s="778"/>
      <c r="L142" s="778"/>
      <c r="M142" s="196"/>
      <c r="N142" s="196"/>
      <c r="O142" s="196"/>
    </row>
    <row r="143" spans="2:15" hidden="1" outlineLevel="1">
      <c r="B143" s="405"/>
      <c r="C143" s="4"/>
      <c r="D143" s="783" t="s">
        <v>12417</v>
      </c>
      <c r="E143" s="233" t="s">
        <v>827</v>
      </c>
      <c r="F143" s="240">
        <v>-35302.740900288198</v>
      </c>
      <c r="G143" s="996">
        <v>-35302.740900288198</v>
      </c>
      <c r="H143" s="978"/>
      <c r="I143" s="196"/>
      <c r="J143" s="778"/>
      <c r="K143" s="778"/>
      <c r="L143" s="778"/>
      <c r="M143" s="196"/>
      <c r="N143" s="196"/>
      <c r="O143" s="196"/>
    </row>
    <row r="144" spans="2:15" hidden="1" outlineLevel="1">
      <c r="B144" s="405"/>
      <c r="C144" s="4"/>
      <c r="D144" s="783" t="s">
        <v>12418</v>
      </c>
      <c r="E144" s="233" t="s">
        <v>827</v>
      </c>
      <c r="F144" s="240">
        <v>0</v>
      </c>
      <c r="G144" s="996">
        <v>0</v>
      </c>
      <c r="H144" s="978"/>
      <c r="I144" s="196"/>
      <c r="J144" s="778"/>
      <c r="K144" s="778"/>
      <c r="L144" s="778"/>
      <c r="M144" s="196"/>
      <c r="N144" s="196"/>
      <c r="O144" s="196"/>
    </row>
    <row r="145" spans="2:15" hidden="1" outlineLevel="1">
      <c r="B145" s="405"/>
      <c r="C145" s="4"/>
      <c r="D145" s="783" t="s">
        <v>12419</v>
      </c>
      <c r="E145" s="239" t="s">
        <v>827</v>
      </c>
      <c r="F145" s="240">
        <v>0</v>
      </c>
      <c r="G145" s="997">
        <v>0</v>
      </c>
      <c r="H145" s="979"/>
      <c r="I145" s="196"/>
      <c r="J145" s="778"/>
      <c r="K145" s="778"/>
      <c r="L145" s="778"/>
      <c r="M145" s="196"/>
      <c r="N145" s="196"/>
      <c r="O145" s="196"/>
    </row>
    <row r="146" spans="2:15">
      <c r="B146" s="405"/>
      <c r="C146" s="4"/>
      <c r="D146" s="536" t="s">
        <v>631</v>
      </c>
      <c r="E146" s="619" t="s">
        <v>827</v>
      </c>
      <c r="F146" s="536">
        <v>-962398.4189321188</v>
      </c>
      <c r="G146" s="536">
        <v>-962398.4189321188</v>
      </c>
      <c r="H146" s="536">
        <v>0</v>
      </c>
      <c r="I146" s="196"/>
      <c r="J146" s="778"/>
      <c r="K146" s="778"/>
      <c r="L146" s="778"/>
      <c r="M146" s="196"/>
      <c r="N146" s="196"/>
      <c r="O146" s="196"/>
    </row>
    <row r="147" spans="2:15" collapsed="1">
      <c r="B147" s="405"/>
      <c r="C147" s="4"/>
      <c r="D147" s="59"/>
      <c r="E147" s="59"/>
      <c r="F147" s="91"/>
      <c r="G147" s="91"/>
      <c r="H147" s="58"/>
      <c r="I147" s="196"/>
      <c r="J147" s="778"/>
      <c r="K147" s="778"/>
      <c r="L147" s="778"/>
      <c r="M147" s="196"/>
      <c r="N147" s="196"/>
      <c r="O147" s="196"/>
    </row>
    <row r="148" spans="2:15" ht="19.5" customHeight="1">
      <c r="B148" s="128" t="s">
        <v>1556</v>
      </c>
      <c r="C148" s="89"/>
      <c r="D148" s="89"/>
      <c r="E148" s="89"/>
      <c r="F148" s="89"/>
      <c r="G148" s="89"/>
      <c r="H148" s="89"/>
      <c r="I148" s="89"/>
      <c r="J148" s="89"/>
      <c r="K148" s="89"/>
      <c r="L148" s="89"/>
      <c r="M148" s="89"/>
      <c r="N148" s="89"/>
      <c r="O148" s="89"/>
    </row>
    <row r="149" spans="2:15" s="98" customFormat="1" ht="15.5" hidden="1">
      <c r="B149" s="139" t="s">
        <v>1019</v>
      </c>
      <c r="C149" s="139"/>
      <c r="D149" s="224"/>
      <c r="E149" s="224"/>
      <c r="F149" s="224"/>
      <c r="G149" s="224"/>
      <c r="H149" s="224"/>
      <c r="I149" s="224"/>
      <c r="J149" s="224"/>
      <c r="K149" s="224"/>
      <c r="L149" s="224"/>
      <c r="M149" s="224"/>
      <c r="N149" s="224"/>
      <c r="O149" s="224"/>
    </row>
    <row r="150" spans="2:15" s="98" customFormat="1" ht="15.5" hidden="1">
      <c r="B150" s="751"/>
      <c r="C150" s="751"/>
      <c r="D150" s="751"/>
      <c r="E150" s="751"/>
      <c r="F150" s="751"/>
      <c r="G150" s="751"/>
      <c r="H150" s="751"/>
      <c r="I150" s="751"/>
      <c r="J150" s="751"/>
      <c r="K150" s="751"/>
      <c r="L150" s="751"/>
      <c r="M150" s="751"/>
      <c r="N150" s="751"/>
      <c r="O150" s="751"/>
    </row>
    <row r="151" spans="2:15" s="98" customFormat="1" ht="15.75" customHeight="1">
      <c r="B151" s="751"/>
      <c r="C151" s="751"/>
      <c r="D151" s="751"/>
      <c r="E151" s="751"/>
      <c r="F151" s="1494" t="s">
        <v>2093</v>
      </c>
      <c r="G151" s="1495"/>
      <c r="H151" s="1572"/>
      <c r="I151" s="751"/>
      <c r="J151" s="751"/>
      <c r="K151" s="751"/>
      <c r="L151" s="751"/>
      <c r="M151" s="751"/>
      <c r="N151" s="751"/>
      <c r="O151" s="751"/>
    </row>
    <row r="152" spans="2:15" ht="65">
      <c r="B152" s="405"/>
      <c r="C152" s="4"/>
      <c r="D152" s="225" t="s">
        <v>1022</v>
      </c>
      <c r="E152" s="196"/>
      <c r="F152" s="437" t="s">
        <v>1849</v>
      </c>
      <c r="G152" s="533" t="s">
        <v>1854</v>
      </c>
      <c r="H152" s="383" t="s">
        <v>1665</v>
      </c>
      <c r="I152" s="196"/>
      <c r="J152" s="196"/>
      <c r="K152" s="196"/>
      <c r="L152" s="196"/>
      <c r="M152" s="196"/>
      <c r="N152" s="196"/>
      <c r="O152" s="196"/>
    </row>
    <row r="153" spans="2:15" outlineLevel="1">
      <c r="B153" s="405"/>
      <c r="C153" s="4"/>
      <c r="D153" s="783" t="s">
        <v>12379</v>
      </c>
      <c r="E153" s="206" t="s">
        <v>827</v>
      </c>
      <c r="F153" s="240">
        <v>352212.69407978951</v>
      </c>
      <c r="G153" s="240">
        <v>352212.69407978951</v>
      </c>
      <c r="H153" s="786">
        <v>0</v>
      </c>
      <c r="I153" s="196"/>
      <c r="J153" s="778"/>
      <c r="K153" s="196"/>
      <c r="L153" s="778"/>
      <c r="M153" s="196"/>
      <c r="N153" s="196"/>
      <c r="O153" s="196"/>
    </row>
    <row r="154" spans="2:15" outlineLevel="1">
      <c r="B154" s="405"/>
      <c r="C154" s="4"/>
      <c r="D154" s="783" t="s">
        <v>12380</v>
      </c>
      <c r="E154" s="206" t="s">
        <v>827</v>
      </c>
      <c r="F154" s="240">
        <v>81629.203856105305</v>
      </c>
      <c r="G154" s="240">
        <v>81629.203856105305</v>
      </c>
      <c r="H154" s="786">
        <v>0</v>
      </c>
      <c r="I154" s="196"/>
      <c r="J154" s="778"/>
      <c r="K154" s="196"/>
      <c r="L154" s="778"/>
      <c r="M154" s="196"/>
      <c r="N154" s="196"/>
      <c r="O154" s="196"/>
    </row>
    <row r="155" spans="2:15" outlineLevel="1">
      <c r="B155" s="405"/>
      <c r="C155" s="4"/>
      <c r="D155" s="783" t="s">
        <v>12381</v>
      </c>
      <c r="E155" s="206" t="s">
        <v>827</v>
      </c>
      <c r="F155" s="240">
        <v>1039392.8677783399</v>
      </c>
      <c r="G155" s="240">
        <v>1039392.8677783399</v>
      </c>
      <c r="H155" s="786">
        <v>0</v>
      </c>
      <c r="I155" s="196"/>
      <c r="J155" s="778"/>
      <c r="K155" s="196"/>
      <c r="L155" s="778"/>
      <c r="M155" s="196"/>
      <c r="N155" s="196"/>
      <c r="O155" s="196"/>
    </row>
    <row r="156" spans="2:15" outlineLevel="1">
      <c r="B156" s="405"/>
      <c r="C156" s="4"/>
      <c r="D156" s="783" t="s">
        <v>12382</v>
      </c>
      <c r="E156" s="206" t="s">
        <v>827</v>
      </c>
      <c r="F156" s="240">
        <v>0</v>
      </c>
      <c r="G156" s="240">
        <v>0</v>
      </c>
      <c r="H156" s="786">
        <v>0</v>
      </c>
      <c r="I156" s="196"/>
      <c r="J156" s="778"/>
      <c r="K156" s="196"/>
      <c r="L156" s="778"/>
      <c r="M156" s="196"/>
      <c r="N156" s="196"/>
      <c r="O156" s="196"/>
    </row>
    <row r="157" spans="2:15" outlineLevel="1">
      <c r="B157" s="405"/>
      <c r="C157" s="4"/>
      <c r="D157" s="783" t="s">
        <v>12383</v>
      </c>
      <c r="E157" s="206" t="s">
        <v>827</v>
      </c>
      <c r="F157" s="240">
        <v>5815753.8841889566</v>
      </c>
      <c r="G157" s="240">
        <v>5815753.8841889566</v>
      </c>
      <c r="H157" s="786">
        <v>0</v>
      </c>
      <c r="I157" s="196"/>
      <c r="J157" s="778"/>
      <c r="K157" s="196"/>
      <c r="L157" s="778"/>
      <c r="M157" s="196"/>
      <c r="N157" s="196"/>
      <c r="O157" s="196"/>
    </row>
    <row r="158" spans="2:15" outlineLevel="1">
      <c r="B158" s="405"/>
      <c r="C158" s="4"/>
      <c r="D158" s="783" t="s">
        <v>12384</v>
      </c>
      <c r="E158" s="206" t="s">
        <v>827</v>
      </c>
      <c r="F158" s="240">
        <v>735976.04057037737</v>
      </c>
      <c r="G158" s="240">
        <v>735976.04057037737</v>
      </c>
      <c r="H158" s="786">
        <v>0</v>
      </c>
      <c r="I158" s="196"/>
      <c r="J158" s="778"/>
      <c r="K158" s="196"/>
      <c r="L158" s="778"/>
      <c r="M158" s="196"/>
      <c r="N158" s="196"/>
      <c r="O158" s="196"/>
    </row>
    <row r="159" spans="2:15" outlineLevel="1">
      <c r="B159" s="405"/>
      <c r="C159" s="4"/>
      <c r="D159" s="783" t="s">
        <v>12385</v>
      </c>
      <c r="E159" s="206" t="s">
        <v>827</v>
      </c>
      <c r="F159" s="240">
        <v>10425956.008862512</v>
      </c>
      <c r="G159" s="240">
        <v>10425956.008862512</v>
      </c>
      <c r="H159" s="786">
        <v>0</v>
      </c>
      <c r="I159" s="196"/>
      <c r="J159" s="778"/>
      <c r="K159" s="196"/>
      <c r="L159" s="778"/>
      <c r="M159" s="196"/>
      <c r="N159" s="196"/>
      <c r="O159" s="196"/>
    </row>
    <row r="160" spans="2:15" outlineLevel="1">
      <c r="B160" s="405"/>
      <c r="C160" s="4"/>
      <c r="D160" s="783" t="s">
        <v>12386</v>
      </c>
      <c r="E160" s="206" t="s">
        <v>827</v>
      </c>
      <c r="F160" s="240">
        <v>33005054.971364602</v>
      </c>
      <c r="G160" s="240">
        <v>33005054.971364602</v>
      </c>
      <c r="H160" s="786">
        <v>0</v>
      </c>
      <c r="I160" s="196"/>
      <c r="J160" s="778"/>
      <c r="K160" s="196"/>
      <c r="L160" s="778"/>
      <c r="M160" s="196"/>
      <c r="N160" s="196"/>
      <c r="O160" s="196"/>
    </row>
    <row r="161" spans="2:15" outlineLevel="1">
      <c r="B161" s="405"/>
      <c r="C161" s="4"/>
      <c r="D161" s="783" t="s">
        <v>12387</v>
      </c>
      <c r="E161" s="206" t="s">
        <v>827</v>
      </c>
      <c r="F161" s="240">
        <v>1419000.7367501699</v>
      </c>
      <c r="G161" s="240">
        <v>1419000.7367501699</v>
      </c>
      <c r="H161" s="786">
        <v>0</v>
      </c>
      <c r="I161" s="196"/>
      <c r="J161" s="778"/>
      <c r="K161" s="196"/>
      <c r="L161" s="778"/>
      <c r="M161" s="196"/>
      <c r="N161" s="196"/>
      <c r="O161" s="196"/>
    </row>
    <row r="162" spans="2:15" outlineLevel="1">
      <c r="B162" s="405"/>
      <c r="C162" s="4"/>
      <c r="D162" s="783" t="s">
        <v>12388</v>
      </c>
      <c r="E162" s="206" t="s">
        <v>827</v>
      </c>
      <c r="F162" s="240">
        <v>7047811.857154944</v>
      </c>
      <c r="G162" s="240">
        <v>7047811.857154944</v>
      </c>
      <c r="H162" s="786">
        <v>0</v>
      </c>
      <c r="I162" s="196"/>
      <c r="J162" s="778"/>
      <c r="K162" s="196"/>
      <c r="L162" s="778"/>
      <c r="M162" s="196"/>
      <c r="N162" s="196"/>
      <c r="O162" s="196"/>
    </row>
    <row r="163" spans="2:15" outlineLevel="1">
      <c r="B163" s="405"/>
      <c r="C163" s="4"/>
      <c r="D163" s="783" t="s">
        <v>12389</v>
      </c>
      <c r="E163" s="206" t="s">
        <v>827</v>
      </c>
      <c r="F163" s="240">
        <v>0</v>
      </c>
      <c r="G163" s="240">
        <v>0</v>
      </c>
      <c r="H163" s="786">
        <v>0</v>
      </c>
      <c r="I163" s="196"/>
      <c r="J163" s="778"/>
      <c r="K163" s="196"/>
      <c r="L163" s="778"/>
      <c r="M163" s="196"/>
      <c r="N163" s="196"/>
      <c r="O163" s="196"/>
    </row>
    <row r="164" spans="2:15" outlineLevel="1">
      <c r="B164" s="405"/>
      <c r="C164" s="4"/>
      <c r="D164" s="783" t="s">
        <v>12390</v>
      </c>
      <c r="E164" s="206" t="s">
        <v>827</v>
      </c>
      <c r="F164" s="240">
        <v>107159.50138416639</v>
      </c>
      <c r="G164" s="240">
        <v>107159.50138416639</v>
      </c>
      <c r="H164" s="786">
        <v>0</v>
      </c>
      <c r="I164" s="196"/>
      <c r="J164" s="778"/>
      <c r="K164" s="196"/>
      <c r="L164" s="778"/>
      <c r="M164" s="196"/>
      <c r="N164" s="196"/>
      <c r="O164" s="196"/>
    </row>
    <row r="165" spans="2:15" outlineLevel="1">
      <c r="B165" s="405"/>
      <c r="C165" s="4"/>
      <c r="D165" s="783" t="s">
        <v>12391</v>
      </c>
      <c r="E165" s="206" t="s">
        <v>827</v>
      </c>
      <c r="F165" s="240">
        <v>2606277.1029266561</v>
      </c>
      <c r="G165" s="240">
        <v>2606277.1029266561</v>
      </c>
      <c r="H165" s="786">
        <v>0</v>
      </c>
      <c r="I165" s="196"/>
      <c r="J165" s="778"/>
      <c r="K165" s="196"/>
      <c r="L165" s="778"/>
      <c r="M165" s="196"/>
      <c r="N165" s="196"/>
      <c r="O165" s="196"/>
    </row>
    <row r="166" spans="2:15" outlineLevel="1">
      <c r="B166" s="405"/>
      <c r="C166" s="4"/>
      <c r="D166" s="783" t="s">
        <v>12392</v>
      </c>
      <c r="E166" s="206" t="s">
        <v>827</v>
      </c>
      <c r="F166" s="240">
        <v>8669017.8259773385</v>
      </c>
      <c r="G166" s="240">
        <v>8669017.8259773385</v>
      </c>
      <c r="H166" s="786">
        <v>0</v>
      </c>
      <c r="I166" s="196"/>
      <c r="J166" s="778"/>
      <c r="K166" s="196"/>
      <c r="L166" s="778"/>
      <c r="M166" s="196"/>
      <c r="N166" s="196"/>
      <c r="O166" s="196"/>
    </row>
    <row r="167" spans="2:15" outlineLevel="1">
      <c r="B167" s="405"/>
      <c r="C167" s="4"/>
      <c r="D167" s="783" t="s">
        <v>12393</v>
      </c>
      <c r="E167" s="206" t="s">
        <v>827</v>
      </c>
      <c r="F167" s="240">
        <v>15973046.973648395</v>
      </c>
      <c r="G167" s="240">
        <v>15973046.973648395</v>
      </c>
      <c r="H167" s="786">
        <v>0</v>
      </c>
      <c r="I167" s="196"/>
      <c r="J167" s="778"/>
      <c r="K167" s="196"/>
      <c r="L167" s="778"/>
      <c r="M167" s="196"/>
      <c r="N167" s="196"/>
      <c r="O167" s="196"/>
    </row>
    <row r="168" spans="2:15" outlineLevel="1">
      <c r="B168" s="405"/>
      <c r="C168" s="4"/>
      <c r="D168" s="783" t="s">
        <v>12394</v>
      </c>
      <c r="E168" s="206" t="s">
        <v>827</v>
      </c>
      <c r="F168" s="240">
        <v>4869763.2198537681</v>
      </c>
      <c r="G168" s="240">
        <v>4869763.2198537681</v>
      </c>
      <c r="H168" s="786">
        <v>0</v>
      </c>
      <c r="I168" s="196"/>
      <c r="J168" s="778"/>
      <c r="K168" s="196"/>
      <c r="L168" s="778"/>
      <c r="M168" s="196"/>
      <c r="N168" s="196"/>
      <c r="O168" s="196"/>
    </row>
    <row r="169" spans="2:15" outlineLevel="1">
      <c r="B169" s="405"/>
      <c r="C169" s="4"/>
      <c r="D169" s="783" t="s">
        <v>12395</v>
      </c>
      <c r="E169" s="206" t="s">
        <v>827</v>
      </c>
      <c r="F169" s="240">
        <v>3745813.6146762492</v>
      </c>
      <c r="G169" s="240">
        <v>3745813.6146762492</v>
      </c>
      <c r="H169" s="786">
        <v>0</v>
      </c>
      <c r="I169" s="196"/>
      <c r="J169" s="778"/>
      <c r="K169" s="196"/>
      <c r="L169" s="778"/>
      <c r="M169" s="196"/>
      <c r="N169" s="196"/>
      <c r="O169" s="196"/>
    </row>
    <row r="170" spans="2:15" outlineLevel="1">
      <c r="B170" s="405"/>
      <c r="C170" s="4"/>
      <c r="D170" s="783" t="s">
        <v>12396</v>
      </c>
      <c r="E170" s="206" t="s">
        <v>827</v>
      </c>
      <c r="F170" s="240">
        <v>5130100.2887110338</v>
      </c>
      <c r="G170" s="240">
        <v>5130100.2887110338</v>
      </c>
      <c r="H170" s="786">
        <v>0</v>
      </c>
      <c r="I170" s="196"/>
      <c r="J170" s="778"/>
      <c r="K170" s="196"/>
      <c r="L170" s="778"/>
      <c r="M170" s="196"/>
      <c r="N170" s="196"/>
      <c r="O170" s="196"/>
    </row>
    <row r="171" spans="2:15" outlineLevel="1">
      <c r="B171" s="405"/>
      <c r="C171" s="4"/>
      <c r="D171" s="783" t="s">
        <v>12397</v>
      </c>
      <c r="E171" s="206" t="s">
        <v>827</v>
      </c>
      <c r="F171" s="240">
        <v>7715873.5319709657</v>
      </c>
      <c r="G171" s="240">
        <v>7715873.5319709657</v>
      </c>
      <c r="H171" s="786">
        <v>0</v>
      </c>
      <c r="I171" s="196"/>
      <c r="J171" s="778"/>
      <c r="K171" s="196"/>
      <c r="L171" s="778"/>
      <c r="M171" s="196"/>
      <c r="N171" s="196"/>
      <c r="O171" s="196"/>
    </row>
    <row r="172" spans="2:15" outlineLevel="1">
      <c r="B172" s="405"/>
      <c r="C172" s="4"/>
      <c r="D172" s="783" t="s">
        <v>12398</v>
      </c>
      <c r="E172" s="206" t="s">
        <v>827</v>
      </c>
      <c r="F172" s="240">
        <v>5663198.9935531067</v>
      </c>
      <c r="G172" s="240">
        <v>5663198.9935531067</v>
      </c>
      <c r="H172" s="786">
        <v>0</v>
      </c>
      <c r="I172" s="196"/>
      <c r="J172" s="778"/>
      <c r="K172" s="196"/>
      <c r="L172" s="778"/>
      <c r="M172" s="196"/>
      <c r="N172" s="196"/>
      <c r="O172" s="196"/>
    </row>
    <row r="173" spans="2:15" outlineLevel="1">
      <c r="B173" s="405"/>
      <c r="C173" s="4"/>
      <c r="D173" s="783" t="s">
        <v>12399</v>
      </c>
      <c r="E173" s="206" t="s">
        <v>827</v>
      </c>
      <c r="F173" s="240">
        <v>3123889.0881005665</v>
      </c>
      <c r="G173" s="240">
        <v>3123889.0881005665</v>
      </c>
      <c r="H173" s="786">
        <v>0</v>
      </c>
      <c r="I173" s="196"/>
      <c r="J173" s="778"/>
      <c r="K173" s="196"/>
      <c r="L173" s="778"/>
      <c r="M173" s="196"/>
      <c r="N173" s="196"/>
      <c r="O173" s="196"/>
    </row>
    <row r="174" spans="2:15" outlineLevel="1">
      <c r="B174" s="405"/>
      <c r="C174" s="4"/>
      <c r="D174" s="783" t="s">
        <v>12400</v>
      </c>
      <c r="E174" s="206" t="s">
        <v>827</v>
      </c>
      <c r="F174" s="240">
        <v>117274.34529532499</v>
      </c>
      <c r="G174" s="240">
        <v>117274.34529532499</v>
      </c>
      <c r="H174" s="786">
        <v>0</v>
      </c>
      <c r="I174" s="196"/>
      <c r="J174" s="778"/>
      <c r="K174" s="196"/>
      <c r="L174" s="778"/>
      <c r="M174" s="196"/>
      <c r="N174" s="196"/>
      <c r="O174" s="196"/>
    </row>
    <row r="175" spans="2:15" outlineLevel="1">
      <c r="B175" s="405"/>
      <c r="C175" s="4"/>
      <c r="D175" s="783" t="s">
        <v>12401</v>
      </c>
      <c r="E175" s="206" t="s">
        <v>827</v>
      </c>
      <c r="F175" s="240">
        <v>265107.82775367203</v>
      </c>
      <c r="G175" s="240">
        <v>265107.82775367203</v>
      </c>
      <c r="H175" s="786">
        <v>0</v>
      </c>
      <c r="I175" s="196"/>
      <c r="J175" s="778"/>
      <c r="K175" s="196"/>
      <c r="L175" s="778"/>
      <c r="M175" s="196"/>
      <c r="N175" s="196"/>
      <c r="O175" s="196"/>
    </row>
    <row r="176" spans="2:15" outlineLevel="1">
      <c r="B176" s="405"/>
      <c r="C176" s="4"/>
      <c r="D176" s="783" t="s">
        <v>12402</v>
      </c>
      <c r="E176" s="206" t="s">
        <v>827</v>
      </c>
      <c r="F176" s="240">
        <v>7318.92726349649</v>
      </c>
      <c r="G176" s="240">
        <v>7318.92726349649</v>
      </c>
      <c r="H176" s="786">
        <v>0</v>
      </c>
      <c r="I176" s="196"/>
      <c r="J176" s="778"/>
      <c r="K176" s="196"/>
      <c r="L176" s="778"/>
      <c r="M176" s="196"/>
      <c r="N176" s="196"/>
      <c r="O176" s="196"/>
    </row>
    <row r="177" spans="2:15" outlineLevel="1">
      <c r="B177" s="405"/>
      <c r="C177" s="4"/>
      <c r="D177" s="783" t="s">
        <v>12403</v>
      </c>
      <c r="E177" s="206" t="s">
        <v>827</v>
      </c>
      <c r="F177" s="240">
        <v>479508.52337350702</v>
      </c>
      <c r="G177" s="240">
        <v>479508.52337350702</v>
      </c>
      <c r="H177" s="786">
        <v>0</v>
      </c>
      <c r="I177" s="196"/>
      <c r="J177" s="778"/>
      <c r="K177" s="196"/>
      <c r="L177" s="778"/>
      <c r="M177" s="196"/>
      <c r="N177" s="196"/>
      <c r="O177" s="196"/>
    </row>
    <row r="178" spans="2:15" outlineLevel="1">
      <c r="B178" s="405"/>
      <c r="C178" s="4"/>
      <c r="D178" s="783" t="s">
        <v>12404</v>
      </c>
      <c r="E178" s="206" t="s">
        <v>827</v>
      </c>
      <c r="F178" s="240">
        <v>1271468.9958918993</v>
      </c>
      <c r="G178" s="240">
        <v>1271468.9958918993</v>
      </c>
      <c r="H178" s="786">
        <v>0</v>
      </c>
      <c r="I178" s="196"/>
      <c r="J178" s="778"/>
      <c r="K178" s="196"/>
      <c r="L178" s="778"/>
      <c r="M178" s="196"/>
      <c r="N178" s="196"/>
      <c r="O178" s="196"/>
    </row>
    <row r="179" spans="2:15" outlineLevel="1">
      <c r="B179" s="405"/>
      <c r="C179" s="4"/>
      <c r="D179" s="783" t="s">
        <v>12405</v>
      </c>
      <c r="E179" s="206" t="s">
        <v>827</v>
      </c>
      <c r="F179" s="240">
        <v>417178.85401930002</v>
      </c>
      <c r="G179" s="240">
        <v>417178.85401930002</v>
      </c>
      <c r="H179" s="786">
        <v>0</v>
      </c>
      <c r="I179" s="196"/>
      <c r="J179" s="778"/>
      <c r="K179" s="196"/>
      <c r="L179" s="778"/>
      <c r="M179" s="196"/>
      <c r="N179" s="196"/>
      <c r="O179" s="196"/>
    </row>
    <row r="180" spans="2:15" outlineLevel="1">
      <c r="B180" s="405"/>
      <c r="C180" s="4"/>
      <c r="D180" s="783" t="s">
        <v>12406</v>
      </c>
      <c r="E180" s="206" t="s">
        <v>827</v>
      </c>
      <c r="F180" s="240">
        <v>10119657.353380268</v>
      </c>
      <c r="G180" s="240">
        <v>10119657.353380268</v>
      </c>
      <c r="H180" s="786">
        <v>0</v>
      </c>
      <c r="I180" s="196"/>
      <c r="J180" s="778"/>
      <c r="K180" s="196"/>
      <c r="L180" s="778"/>
      <c r="M180" s="196"/>
      <c r="N180" s="196"/>
      <c r="O180" s="196"/>
    </row>
    <row r="181" spans="2:15" outlineLevel="1">
      <c r="B181" s="405"/>
      <c r="C181" s="4"/>
      <c r="D181" s="783" t="s">
        <v>12407</v>
      </c>
      <c r="E181" s="206" t="s">
        <v>827</v>
      </c>
      <c r="F181" s="240">
        <v>1039287.6714165</v>
      </c>
      <c r="G181" s="240">
        <v>1039287.6714165</v>
      </c>
      <c r="H181" s="786">
        <v>0</v>
      </c>
      <c r="I181" s="196"/>
      <c r="J181" s="778"/>
      <c r="K181" s="196"/>
      <c r="L181" s="778"/>
      <c r="M181" s="196"/>
      <c r="N181" s="196"/>
      <c r="O181" s="196"/>
    </row>
    <row r="182" spans="2:15" outlineLevel="1">
      <c r="B182" s="405"/>
      <c r="C182" s="4"/>
      <c r="D182" s="783" t="s">
        <v>12408</v>
      </c>
      <c r="E182" s="206" t="s">
        <v>827</v>
      </c>
      <c r="F182" s="240">
        <v>0</v>
      </c>
      <c r="G182" s="240">
        <v>0</v>
      </c>
      <c r="H182" s="786">
        <v>0</v>
      </c>
      <c r="I182" s="250"/>
      <c r="J182" s="778"/>
      <c r="K182" s="778"/>
      <c r="L182" s="778"/>
      <c r="M182" s="196"/>
      <c r="N182" s="196"/>
      <c r="O182" s="196"/>
    </row>
    <row r="183" spans="2:15" outlineLevel="1">
      <c r="B183" s="80"/>
      <c r="C183" s="4"/>
      <c r="D183" s="783" t="s">
        <v>12409</v>
      </c>
      <c r="E183" s="206" t="s">
        <v>827</v>
      </c>
      <c r="F183" s="240">
        <v>3720908.2831643531</v>
      </c>
      <c r="G183" s="240">
        <v>3720908.2831643531</v>
      </c>
      <c r="H183" s="786">
        <v>0</v>
      </c>
      <c r="I183" s="196"/>
      <c r="J183" s="778"/>
      <c r="K183" s="778"/>
      <c r="L183" s="778"/>
      <c r="M183" s="196"/>
      <c r="N183" s="196"/>
      <c r="O183" s="196"/>
    </row>
    <row r="184" spans="2:15" outlineLevel="1">
      <c r="B184" s="80"/>
      <c r="C184" s="4"/>
      <c r="D184" s="783" t="s">
        <v>12410</v>
      </c>
      <c r="E184" s="206" t="s">
        <v>827</v>
      </c>
      <c r="F184" s="240">
        <v>23211450.610002726</v>
      </c>
      <c r="G184" s="240">
        <v>23211450.610002726</v>
      </c>
      <c r="H184" s="786">
        <v>0</v>
      </c>
      <c r="I184" s="196"/>
      <c r="J184" s="778"/>
      <c r="K184" s="778"/>
      <c r="L184" s="778"/>
      <c r="M184" s="196"/>
      <c r="N184" s="196"/>
      <c r="O184" s="196"/>
    </row>
    <row r="185" spans="2:15" outlineLevel="1">
      <c r="B185" s="80"/>
      <c r="C185" s="4"/>
      <c r="D185" s="783" t="s">
        <v>12411</v>
      </c>
      <c r="E185" s="206" t="s">
        <v>827</v>
      </c>
      <c r="F185" s="240">
        <v>1315753.5857834001</v>
      </c>
      <c r="G185" s="240">
        <v>1315753.5857834001</v>
      </c>
      <c r="H185" s="786">
        <v>0</v>
      </c>
      <c r="I185" s="196"/>
      <c r="J185" s="778"/>
      <c r="K185" s="778"/>
      <c r="L185" s="778"/>
      <c r="M185" s="196"/>
      <c r="N185" s="196"/>
      <c r="O185" s="196"/>
    </row>
    <row r="186" spans="2:15" outlineLevel="1">
      <c r="B186" s="80"/>
      <c r="C186" s="4"/>
      <c r="D186" s="783" t="s">
        <v>12412</v>
      </c>
      <c r="E186" s="206" t="s">
        <v>827</v>
      </c>
      <c r="F186" s="240">
        <v>0</v>
      </c>
      <c r="G186" s="240">
        <v>0</v>
      </c>
      <c r="H186" s="786">
        <v>0</v>
      </c>
      <c r="I186" s="196"/>
      <c r="J186" s="778"/>
      <c r="K186" s="778"/>
      <c r="L186" s="778"/>
      <c r="M186" s="196"/>
      <c r="N186" s="196"/>
      <c r="O186" s="196"/>
    </row>
    <row r="187" spans="2:15" outlineLevel="1">
      <c r="B187" s="80"/>
      <c r="C187" s="4"/>
      <c r="D187" s="783" t="s">
        <v>12413</v>
      </c>
      <c r="E187" s="206" t="s">
        <v>827</v>
      </c>
      <c r="F187" s="240">
        <v>0</v>
      </c>
      <c r="G187" s="240">
        <v>0</v>
      </c>
      <c r="H187" s="786">
        <v>0</v>
      </c>
      <c r="I187" s="196"/>
      <c r="J187" s="778"/>
      <c r="K187" s="778"/>
      <c r="L187" s="778"/>
      <c r="M187" s="196"/>
      <c r="N187" s="196"/>
      <c r="O187" s="196"/>
    </row>
    <row r="188" spans="2:15" outlineLevel="1">
      <c r="B188" s="80"/>
      <c r="C188" s="4"/>
      <c r="D188" s="783" t="s">
        <v>12414</v>
      </c>
      <c r="E188" s="206" t="s">
        <v>827</v>
      </c>
      <c r="F188" s="240">
        <v>0</v>
      </c>
      <c r="G188" s="240">
        <v>0</v>
      </c>
      <c r="H188" s="786">
        <v>0</v>
      </c>
      <c r="I188" s="196"/>
      <c r="J188" s="778"/>
      <c r="K188" s="778"/>
      <c r="L188" s="778"/>
      <c r="M188" s="196"/>
      <c r="N188" s="196"/>
      <c r="O188" s="196"/>
    </row>
    <row r="189" spans="2:15" outlineLevel="1">
      <c r="B189" s="80"/>
      <c r="C189" s="4"/>
      <c r="D189" s="783" t="s">
        <v>12415</v>
      </c>
      <c r="E189" s="206" t="s">
        <v>827</v>
      </c>
      <c r="F189" s="240">
        <v>15823.4537812987</v>
      </c>
      <c r="G189" s="240">
        <v>15823.4537812987</v>
      </c>
      <c r="H189" s="786">
        <v>0</v>
      </c>
      <c r="I189" s="196"/>
      <c r="J189" s="778"/>
      <c r="K189" s="778"/>
      <c r="L189" s="778"/>
      <c r="M189" s="196"/>
      <c r="N189" s="196"/>
      <c r="O189" s="196"/>
    </row>
    <row r="190" spans="2:15" outlineLevel="1">
      <c r="B190" s="80"/>
      <c r="C190" s="4"/>
      <c r="D190" s="783" t="s">
        <v>12416</v>
      </c>
      <c r="E190" s="233" t="s">
        <v>827</v>
      </c>
      <c r="F190" s="240">
        <v>618057.01193750696</v>
      </c>
      <c r="G190" s="240">
        <v>618057.01193750696</v>
      </c>
      <c r="H190" s="786">
        <v>0</v>
      </c>
      <c r="I190" s="196"/>
      <c r="J190" s="778"/>
      <c r="K190" s="778"/>
      <c r="L190" s="778"/>
      <c r="M190" s="196"/>
      <c r="N190" s="196"/>
      <c r="O190" s="196"/>
    </row>
    <row r="191" spans="2:15" outlineLevel="1">
      <c r="B191" s="80"/>
      <c r="C191" s="4"/>
      <c r="D191" s="783" t="s">
        <v>12417</v>
      </c>
      <c r="E191" s="233" t="s">
        <v>827</v>
      </c>
      <c r="F191" s="240">
        <v>5169157.3527997099</v>
      </c>
      <c r="G191" s="240">
        <v>5169157.3527997099</v>
      </c>
      <c r="H191" s="786">
        <v>0</v>
      </c>
      <c r="I191" s="196"/>
      <c r="J191" s="778"/>
      <c r="K191" s="778"/>
      <c r="L191" s="778"/>
      <c r="M191" s="196"/>
      <c r="N191" s="196"/>
      <c r="O191" s="196"/>
    </row>
    <row r="192" spans="2:15" outlineLevel="1">
      <c r="B192" s="80"/>
      <c r="C192" s="4"/>
      <c r="D192" s="783" t="s">
        <v>12418</v>
      </c>
      <c r="E192" s="233" t="s">
        <v>827</v>
      </c>
      <c r="F192" s="240">
        <v>3108991.9362896602</v>
      </c>
      <c r="G192" s="240">
        <v>3108991.9362896602</v>
      </c>
      <c r="H192" s="786">
        <v>0</v>
      </c>
      <c r="I192" s="196"/>
      <c r="J192" s="778"/>
      <c r="K192" s="778"/>
      <c r="L192" s="778"/>
      <c r="M192" s="196"/>
      <c r="N192" s="196"/>
      <c r="O192" s="196"/>
    </row>
    <row r="193" spans="2:15" outlineLevel="1">
      <c r="B193" s="80"/>
      <c r="C193" s="4"/>
      <c r="D193" s="783" t="s">
        <v>12419</v>
      </c>
      <c r="E193" s="233" t="s">
        <v>827</v>
      </c>
      <c r="F193" s="240">
        <v>0</v>
      </c>
      <c r="G193" s="240">
        <v>0</v>
      </c>
      <c r="H193" s="786">
        <v>0</v>
      </c>
      <c r="I193" s="196"/>
      <c r="J193" s="778"/>
      <c r="K193" s="778"/>
      <c r="L193" s="778"/>
      <c r="M193" s="196"/>
      <c r="N193" s="196"/>
      <c r="O193" s="196"/>
    </row>
    <row r="194" spans="2:15">
      <c r="B194" s="405"/>
      <c r="C194" s="4"/>
      <c r="D194" s="536" t="s">
        <v>631</v>
      </c>
      <c r="E194" s="619" t="s">
        <v>827</v>
      </c>
      <c r="F194" s="536">
        <v>168403873.1375607</v>
      </c>
      <c r="G194" s="536">
        <v>168403873.1375607</v>
      </c>
      <c r="H194" s="536">
        <v>0</v>
      </c>
      <c r="I194" s="196"/>
      <c r="J194" s="778"/>
      <c r="K194" s="778"/>
      <c r="L194" s="778"/>
      <c r="M194" s="196"/>
      <c r="N194" s="196"/>
      <c r="O194" s="196"/>
    </row>
    <row r="195" spans="2:15" collapsed="1">
      <c r="B195" s="405"/>
      <c r="C195" s="4"/>
      <c r="D195" s="59"/>
      <c r="E195" s="774"/>
      <c r="F195" s="775"/>
      <c r="G195" s="775"/>
      <c r="H195" s="196"/>
      <c r="I195" s="196"/>
      <c r="J195" s="778"/>
      <c r="K195" s="778"/>
      <c r="L195" s="778"/>
      <c r="M195" s="196"/>
      <c r="N195" s="196"/>
      <c r="O195" s="196"/>
    </row>
    <row r="196" spans="2:15" ht="17.649999999999999" customHeight="1">
      <c r="B196" s="40"/>
      <c r="C196" s="40"/>
      <c r="D196" s="138" t="s">
        <v>935</v>
      </c>
      <c r="E196" s="266"/>
      <c r="F196" s="266"/>
      <c r="G196" s="266"/>
      <c r="H196" s="267"/>
      <c r="I196" s="196"/>
      <c r="J196" s="196"/>
      <c r="K196" s="196"/>
      <c r="L196" s="196"/>
      <c r="M196" s="196"/>
      <c r="N196" s="196"/>
      <c r="O196" s="196"/>
    </row>
    <row r="197" spans="2:15" ht="17.649999999999999" customHeight="1">
      <c r="B197" s="40"/>
      <c r="C197" s="40"/>
      <c r="D197" s="547"/>
      <c r="E197" s="250"/>
      <c r="F197" s="250"/>
      <c r="G197" s="250"/>
      <c r="H197" s="196"/>
      <c r="I197" s="196"/>
      <c r="J197" s="196"/>
      <c r="K197" s="196"/>
      <c r="L197" s="196"/>
      <c r="M197" s="196"/>
      <c r="N197" s="196"/>
      <c r="O197" s="196"/>
    </row>
    <row r="198" spans="2:15" ht="42.75" customHeight="1">
      <c r="B198" s="40"/>
      <c r="C198" s="40"/>
      <c r="D198" s="547"/>
      <c r="E198" s="250"/>
      <c r="F198" s="1494" t="s">
        <v>2093</v>
      </c>
      <c r="G198" s="1495"/>
      <c r="H198" s="1572"/>
      <c r="I198" s="196"/>
      <c r="J198" s="196"/>
      <c r="K198" s="196"/>
      <c r="L198" s="196"/>
      <c r="M198" s="196"/>
      <c r="N198" s="196"/>
      <c r="O198" s="196"/>
    </row>
    <row r="199" spans="2:15" ht="23.25" customHeight="1">
      <c r="B199" s="40"/>
      <c r="C199" s="40"/>
      <c r="D199" s="116" t="s">
        <v>1021</v>
      </c>
      <c r="E199" s="250"/>
      <c r="F199" s="437" t="s">
        <v>1849</v>
      </c>
      <c r="G199" s="533" t="s">
        <v>1854</v>
      </c>
      <c r="H199" s="383" t="s">
        <v>1665</v>
      </c>
      <c r="I199" s="196"/>
      <c r="J199" s="196"/>
      <c r="K199" s="196"/>
      <c r="L199" s="196"/>
      <c r="M199" s="196"/>
      <c r="N199" s="196"/>
      <c r="O199" s="196"/>
    </row>
    <row r="200" spans="2:15" hidden="1" outlineLevel="1">
      <c r="B200" s="405"/>
      <c r="C200" s="4"/>
      <c r="D200" s="783" t="s">
        <v>12379</v>
      </c>
      <c r="E200" s="206" t="s">
        <v>827</v>
      </c>
      <c r="F200" s="240">
        <v>1090.7569010009349</v>
      </c>
      <c r="G200" s="995">
        <v>1090.7569010009349</v>
      </c>
      <c r="H200" s="977"/>
      <c r="I200" s="196"/>
      <c r="J200" s="778"/>
      <c r="K200" s="196"/>
      <c r="L200" s="778"/>
      <c r="M200" s="196"/>
      <c r="N200" s="196"/>
      <c r="O200" s="196"/>
    </row>
    <row r="201" spans="2:15" hidden="1" outlineLevel="1">
      <c r="B201" s="405"/>
      <c r="C201" s="4"/>
      <c r="D201" s="783" t="s">
        <v>12380</v>
      </c>
      <c r="E201" s="206" t="s">
        <v>827</v>
      </c>
      <c r="F201" s="240">
        <v>252.79502677177393</v>
      </c>
      <c r="G201" s="1008">
        <v>252.79502677177393</v>
      </c>
      <c r="H201" s="1007"/>
      <c r="I201" s="196"/>
      <c r="J201" s="778"/>
      <c r="K201" s="196"/>
      <c r="L201" s="778"/>
      <c r="M201" s="196"/>
      <c r="N201" s="196"/>
      <c r="O201" s="196"/>
    </row>
    <row r="202" spans="2:15" hidden="1" outlineLevel="1">
      <c r="B202" s="405"/>
      <c r="C202" s="4"/>
      <c r="D202" s="783" t="s">
        <v>12381</v>
      </c>
      <c r="E202" s="206" t="s">
        <v>827</v>
      </c>
      <c r="F202" s="240">
        <v>3218.8645169147289</v>
      </c>
      <c r="G202" s="1008">
        <v>3218.8645169147289</v>
      </c>
      <c r="H202" s="1007"/>
      <c r="I202" s="196"/>
      <c r="J202" s="778"/>
      <c r="K202" s="196"/>
      <c r="L202" s="778"/>
      <c r="M202" s="196"/>
      <c r="N202" s="196"/>
      <c r="O202" s="196"/>
    </row>
    <row r="203" spans="2:15" hidden="1" outlineLevel="1">
      <c r="B203" s="405"/>
      <c r="C203" s="4"/>
      <c r="D203" s="783" t="s">
        <v>12382</v>
      </c>
      <c r="E203" s="206" t="s">
        <v>827</v>
      </c>
      <c r="F203" s="240">
        <v>0</v>
      </c>
      <c r="G203" s="1008">
        <v>0</v>
      </c>
      <c r="H203" s="1007"/>
      <c r="I203" s="196"/>
      <c r="J203" s="778"/>
      <c r="K203" s="196"/>
      <c r="L203" s="778"/>
      <c r="M203" s="196"/>
      <c r="N203" s="196"/>
      <c r="O203" s="196"/>
    </row>
    <row r="204" spans="2:15" hidden="1" outlineLevel="1">
      <c r="B204" s="405"/>
      <c r="C204" s="4"/>
      <c r="D204" s="783" t="s">
        <v>12383</v>
      </c>
      <c r="E204" s="206" t="s">
        <v>827</v>
      </c>
      <c r="F204" s="240">
        <v>18010.63331994797</v>
      </c>
      <c r="G204" s="1008">
        <v>18010.63331994797</v>
      </c>
      <c r="H204" s="1007"/>
      <c r="I204" s="196"/>
      <c r="J204" s="778"/>
      <c r="K204" s="196"/>
      <c r="L204" s="778"/>
      <c r="M204" s="196"/>
      <c r="N204" s="196"/>
      <c r="O204" s="196"/>
    </row>
    <row r="205" spans="2:15" hidden="1" outlineLevel="1">
      <c r="B205" s="405"/>
      <c r="C205" s="4"/>
      <c r="D205" s="783" t="s">
        <v>12384</v>
      </c>
      <c r="E205" s="206" t="s">
        <v>827</v>
      </c>
      <c r="F205" s="240">
        <v>2279.2220687015479</v>
      </c>
      <c r="G205" s="1008">
        <v>2279.2220687015479</v>
      </c>
      <c r="H205" s="1007"/>
      <c r="I205" s="196"/>
      <c r="J205" s="778"/>
      <c r="K205" s="196"/>
      <c r="L205" s="778"/>
      <c r="M205" s="196"/>
      <c r="N205" s="196"/>
      <c r="O205" s="196"/>
    </row>
    <row r="206" spans="2:15" hidden="1" outlineLevel="1">
      <c r="B206" s="405"/>
      <c r="C206" s="4"/>
      <c r="D206" s="783" t="s">
        <v>12385</v>
      </c>
      <c r="E206" s="206" t="s">
        <v>827</v>
      </c>
      <c r="F206" s="240">
        <v>32287.829647680788</v>
      </c>
      <c r="G206" s="1008">
        <v>32287.829647680788</v>
      </c>
      <c r="H206" s="1007"/>
      <c r="I206" s="196"/>
      <c r="J206" s="778"/>
      <c r="K206" s="196"/>
      <c r="L206" s="778"/>
      <c r="M206" s="196"/>
      <c r="N206" s="196"/>
      <c r="O206" s="196"/>
    </row>
    <row r="207" spans="2:15" hidden="1" outlineLevel="1">
      <c r="B207" s="405"/>
      <c r="C207" s="4"/>
      <c r="D207" s="783" t="s">
        <v>12386</v>
      </c>
      <c r="E207" s="206" t="s">
        <v>827</v>
      </c>
      <c r="F207" s="240">
        <v>102212.36225454065</v>
      </c>
      <c r="G207" s="1008">
        <v>102212.36225454065</v>
      </c>
      <c r="H207" s="1007"/>
      <c r="I207" s="196"/>
      <c r="J207" s="778"/>
      <c r="K207" s="196"/>
      <c r="L207" s="778"/>
      <c r="M207" s="196"/>
      <c r="N207" s="196"/>
      <c r="O207" s="196"/>
    </row>
    <row r="208" spans="2:15" hidden="1" outlineLevel="1">
      <c r="B208" s="405"/>
      <c r="C208" s="4"/>
      <c r="D208" s="783" t="s">
        <v>12387</v>
      </c>
      <c r="E208" s="206" t="s">
        <v>827</v>
      </c>
      <c r="F208" s="240">
        <v>4394.4607112457652</v>
      </c>
      <c r="G208" s="1008">
        <v>4394.4607112457652</v>
      </c>
      <c r="H208" s="1007"/>
      <c r="I208" s="196"/>
      <c r="J208" s="778"/>
      <c r="K208" s="196"/>
      <c r="L208" s="778"/>
      <c r="M208" s="196"/>
      <c r="N208" s="196"/>
      <c r="O208" s="196"/>
    </row>
    <row r="209" spans="2:15" hidden="1" outlineLevel="1">
      <c r="B209" s="405"/>
      <c r="C209" s="4"/>
      <c r="D209" s="783" t="s">
        <v>12388</v>
      </c>
      <c r="E209" s="206" t="s">
        <v>827</v>
      </c>
      <c r="F209" s="240">
        <v>21826.156607536905</v>
      </c>
      <c r="G209" s="1008">
        <v>21826.156607536905</v>
      </c>
      <c r="H209" s="1007"/>
      <c r="I209" s="196"/>
      <c r="J209" s="778"/>
      <c r="K209" s="196"/>
      <c r="L209" s="778"/>
      <c r="M209" s="196"/>
      <c r="N209" s="196"/>
      <c r="O209" s="196"/>
    </row>
    <row r="210" spans="2:15" hidden="1" outlineLevel="1">
      <c r="B210" s="405"/>
      <c r="C210" s="4"/>
      <c r="D210" s="783" t="s">
        <v>12389</v>
      </c>
      <c r="E210" s="206" t="s">
        <v>827</v>
      </c>
      <c r="F210" s="240">
        <v>0</v>
      </c>
      <c r="G210" s="1008">
        <v>0</v>
      </c>
      <c r="H210" s="1007"/>
      <c r="I210" s="196"/>
      <c r="J210" s="778"/>
      <c r="K210" s="196"/>
      <c r="L210" s="778"/>
      <c r="M210" s="196"/>
      <c r="N210" s="196"/>
      <c r="O210" s="196"/>
    </row>
    <row r="211" spans="2:15" hidden="1" outlineLevel="1">
      <c r="B211" s="405"/>
      <c r="C211" s="4"/>
      <c r="D211" s="783" t="s">
        <v>12390</v>
      </c>
      <c r="E211" s="206" t="s">
        <v>827</v>
      </c>
      <c r="F211" s="240">
        <v>331.85903747160194</v>
      </c>
      <c r="G211" s="1008">
        <v>331.85903747160194</v>
      </c>
      <c r="H211" s="1007"/>
      <c r="I211" s="196"/>
      <c r="J211" s="778"/>
      <c r="K211" s="196"/>
      <c r="L211" s="778"/>
      <c r="M211" s="196"/>
      <c r="N211" s="196"/>
      <c r="O211" s="196"/>
    </row>
    <row r="212" spans="2:15" hidden="1" outlineLevel="1">
      <c r="B212" s="405"/>
      <c r="C212" s="4"/>
      <c r="D212" s="783" t="s">
        <v>12391</v>
      </c>
      <c r="E212" s="206" t="s">
        <v>827</v>
      </c>
      <c r="F212" s="240">
        <v>8071.3011873841479</v>
      </c>
      <c r="G212" s="1008">
        <v>8071.3011873841479</v>
      </c>
      <c r="H212" s="1007"/>
      <c r="I212" s="196"/>
      <c r="J212" s="778"/>
      <c r="K212" s="196"/>
      <c r="L212" s="778"/>
      <c r="M212" s="196"/>
      <c r="N212" s="196"/>
      <c r="O212" s="196"/>
    </row>
    <row r="213" spans="2:15" hidden="1" outlineLevel="1">
      <c r="B213" s="405"/>
      <c r="C213" s="4"/>
      <c r="D213" s="783" t="s">
        <v>12392</v>
      </c>
      <c r="E213" s="206" t="s">
        <v>827</v>
      </c>
      <c r="F213" s="240">
        <v>26846.820621527091</v>
      </c>
      <c r="G213" s="1008">
        <v>26846.820621527091</v>
      </c>
      <c r="H213" s="1007"/>
      <c r="I213" s="196"/>
      <c r="J213" s="778"/>
      <c r="K213" s="196"/>
      <c r="L213" s="778"/>
      <c r="M213" s="196"/>
      <c r="N213" s="196"/>
      <c r="O213" s="196"/>
    </row>
    <row r="214" spans="2:15" hidden="1" outlineLevel="1">
      <c r="B214" s="405"/>
      <c r="C214" s="4"/>
      <c r="D214" s="783" t="s">
        <v>12393</v>
      </c>
      <c r="E214" s="206" t="s">
        <v>827</v>
      </c>
      <c r="F214" s="240">
        <v>49466.448851420966</v>
      </c>
      <c r="G214" s="1008">
        <v>49466.448851420966</v>
      </c>
      <c r="H214" s="1007"/>
      <c r="I214" s="196"/>
      <c r="J214" s="778"/>
      <c r="K214" s="196"/>
      <c r="L214" s="778"/>
      <c r="M214" s="196"/>
      <c r="N214" s="196"/>
      <c r="O214" s="196"/>
    </row>
    <row r="215" spans="2:15" hidden="1" outlineLevel="1">
      <c r="B215" s="405"/>
      <c r="C215" s="4"/>
      <c r="D215" s="783" t="s">
        <v>12394</v>
      </c>
      <c r="E215" s="206" t="s">
        <v>827</v>
      </c>
      <c r="F215" s="240">
        <v>15081.023278203378</v>
      </c>
      <c r="G215" s="1008">
        <v>15081.023278203378</v>
      </c>
      <c r="H215" s="1007"/>
      <c r="I215" s="196"/>
      <c r="J215" s="778"/>
      <c r="K215" s="196"/>
      <c r="L215" s="778"/>
      <c r="M215" s="196"/>
      <c r="N215" s="196"/>
      <c r="O215" s="196"/>
    </row>
    <row r="216" spans="2:15" hidden="1" outlineLevel="1">
      <c r="B216" s="405"/>
      <c r="C216" s="4"/>
      <c r="D216" s="783" t="s">
        <v>12395</v>
      </c>
      <c r="E216" s="206" t="s">
        <v>827</v>
      </c>
      <c r="F216" s="240">
        <v>11600.297543920418</v>
      </c>
      <c r="G216" s="1008">
        <v>11600.297543920418</v>
      </c>
      <c r="H216" s="1007"/>
      <c r="I216" s="196"/>
      <c r="J216" s="778"/>
      <c r="K216" s="196"/>
      <c r="L216" s="778"/>
      <c r="M216" s="196"/>
      <c r="N216" s="196"/>
      <c r="O216" s="196"/>
    </row>
    <row r="217" spans="2:15" hidden="1" outlineLevel="1">
      <c r="B217" s="405"/>
      <c r="C217" s="4"/>
      <c r="D217" s="783" t="s">
        <v>12396</v>
      </c>
      <c r="E217" s="206" t="s">
        <v>827</v>
      </c>
      <c r="F217" s="240">
        <v>15887.253318220304</v>
      </c>
      <c r="G217" s="1008">
        <v>15887.253318220304</v>
      </c>
      <c r="H217" s="1007"/>
      <c r="I217" s="196"/>
      <c r="J217" s="778"/>
      <c r="K217" s="196"/>
      <c r="L217" s="778"/>
      <c r="M217" s="196"/>
      <c r="N217" s="196"/>
      <c r="O217" s="196"/>
    </row>
    <row r="218" spans="2:15" hidden="1" outlineLevel="1">
      <c r="B218" s="405"/>
      <c r="C218" s="4"/>
      <c r="D218" s="783" t="s">
        <v>12397</v>
      </c>
      <c r="E218" s="206" t="s">
        <v>827</v>
      </c>
      <c r="F218" s="240">
        <v>23895.056719168715</v>
      </c>
      <c r="G218" s="1008">
        <v>23895.056719168715</v>
      </c>
      <c r="H218" s="1007"/>
      <c r="I218" s="196"/>
      <c r="J218" s="778"/>
      <c r="K218" s="196"/>
      <c r="L218" s="778"/>
      <c r="M218" s="196"/>
      <c r="N218" s="196"/>
      <c r="O218" s="196"/>
    </row>
    <row r="219" spans="2:15" hidden="1" outlineLevel="1">
      <c r="B219" s="405"/>
      <c r="C219" s="4"/>
      <c r="D219" s="783" t="s">
        <v>12398</v>
      </c>
      <c r="E219" s="206" t="s">
        <v>827</v>
      </c>
      <c r="F219" s="240">
        <v>17538.190666575571</v>
      </c>
      <c r="G219" s="1008">
        <v>17538.190666575571</v>
      </c>
      <c r="H219" s="1007"/>
      <c r="I219" s="196"/>
      <c r="J219" s="778"/>
      <c r="K219" s="196"/>
      <c r="L219" s="778"/>
      <c r="M219" s="196"/>
      <c r="N219" s="196"/>
      <c r="O219" s="196"/>
    </row>
    <row r="220" spans="2:15" hidden="1" outlineLevel="1">
      <c r="B220" s="405"/>
      <c r="C220" s="4"/>
      <c r="D220" s="783" t="s">
        <v>12399</v>
      </c>
      <c r="E220" s="206" t="s">
        <v>827</v>
      </c>
      <c r="F220" s="240">
        <v>9674.2781792961305</v>
      </c>
      <c r="G220" s="1008">
        <v>9674.2781792961305</v>
      </c>
      <c r="H220" s="1007"/>
      <c r="I220" s="196"/>
      <c r="J220" s="778"/>
      <c r="K220" s="196"/>
      <c r="L220" s="778"/>
      <c r="M220" s="196"/>
      <c r="N220" s="196"/>
      <c r="O220" s="196"/>
    </row>
    <row r="221" spans="2:15" hidden="1" outlineLevel="1">
      <c r="B221" s="405"/>
      <c r="C221" s="4"/>
      <c r="D221" s="783" t="s">
        <v>12400</v>
      </c>
      <c r="E221" s="206" t="s">
        <v>827</v>
      </c>
      <c r="F221" s="240">
        <v>363.1833934192731</v>
      </c>
      <c r="G221" s="1008">
        <v>363.1833934192731</v>
      </c>
      <c r="H221" s="1007"/>
      <c r="I221" s="196"/>
      <c r="J221" s="778"/>
      <c r="K221" s="196"/>
      <c r="L221" s="778"/>
      <c r="M221" s="196"/>
      <c r="N221" s="196"/>
      <c r="O221" s="196"/>
    </row>
    <row r="222" spans="2:15" hidden="1" outlineLevel="1">
      <c r="B222" s="405"/>
      <c r="C222" s="4"/>
      <c r="D222" s="783" t="s">
        <v>12401</v>
      </c>
      <c r="E222" s="206" t="s">
        <v>827</v>
      </c>
      <c r="F222" s="240">
        <v>821.0044597829783</v>
      </c>
      <c r="G222" s="1008">
        <v>821.0044597829783</v>
      </c>
      <c r="H222" s="1007"/>
      <c r="I222" s="196"/>
      <c r="J222" s="778"/>
      <c r="K222" s="196"/>
      <c r="L222" s="778"/>
      <c r="M222" s="196"/>
      <c r="N222" s="196"/>
      <c r="O222" s="196"/>
    </row>
    <row r="223" spans="2:15" hidden="1" outlineLevel="1">
      <c r="B223" s="405"/>
      <c r="C223" s="4"/>
      <c r="D223" s="783" t="s">
        <v>12402</v>
      </c>
      <c r="E223" s="206" t="s">
        <v>827</v>
      </c>
      <c r="F223" s="240">
        <v>22.665765756796361</v>
      </c>
      <c r="G223" s="1008">
        <v>22.665765756796361</v>
      </c>
      <c r="H223" s="1007"/>
      <c r="I223" s="196"/>
      <c r="J223" s="778"/>
      <c r="K223" s="196"/>
      <c r="L223" s="778"/>
      <c r="M223" s="196"/>
      <c r="N223" s="196"/>
      <c r="O223" s="196"/>
    </row>
    <row r="224" spans="2:15" hidden="1" outlineLevel="1">
      <c r="B224" s="405"/>
      <c r="C224" s="4"/>
      <c r="D224" s="783" t="s">
        <v>12403</v>
      </c>
      <c r="E224" s="206" t="s">
        <v>827</v>
      </c>
      <c r="F224" s="240">
        <v>1484.9755268614354</v>
      </c>
      <c r="G224" s="1008">
        <v>1484.9755268614354</v>
      </c>
      <c r="H224" s="1007"/>
      <c r="I224" s="196"/>
      <c r="J224" s="778"/>
      <c r="K224" s="196"/>
      <c r="L224" s="778"/>
      <c r="M224" s="196"/>
      <c r="N224" s="196"/>
      <c r="O224" s="196"/>
    </row>
    <row r="225" spans="2:15" hidden="1" outlineLevel="1">
      <c r="B225" s="405"/>
      <c r="C225" s="4"/>
      <c r="D225" s="783" t="s">
        <v>12404</v>
      </c>
      <c r="E225" s="206" t="s">
        <v>827</v>
      </c>
      <c r="F225" s="240">
        <v>3937.5740993697459</v>
      </c>
      <c r="G225" s="1008">
        <v>3937.5740993697459</v>
      </c>
      <c r="H225" s="1007"/>
      <c r="I225" s="196"/>
      <c r="J225" s="778"/>
      <c r="K225" s="196"/>
      <c r="L225" s="778"/>
      <c r="M225" s="196"/>
      <c r="N225" s="196"/>
      <c r="O225" s="196"/>
    </row>
    <row r="226" spans="2:15" hidden="1" outlineLevel="1">
      <c r="B226" s="405"/>
      <c r="C226" s="4"/>
      <c r="D226" s="783" t="s">
        <v>12405</v>
      </c>
      <c r="E226" s="206" t="s">
        <v>827</v>
      </c>
      <c r="F226" s="240">
        <v>1291.9486481373931</v>
      </c>
      <c r="G226" s="1008">
        <v>1291.9486481373931</v>
      </c>
      <c r="H226" s="1007"/>
      <c r="I226" s="196"/>
      <c r="J226" s="778"/>
      <c r="K226" s="196"/>
      <c r="L226" s="778"/>
      <c r="M226" s="196"/>
      <c r="N226" s="196"/>
      <c r="O226" s="196"/>
    </row>
    <row r="227" spans="2:15" hidden="1" outlineLevel="1">
      <c r="B227" s="405"/>
      <c r="C227" s="4"/>
      <c r="D227" s="783" t="s">
        <v>12406</v>
      </c>
      <c r="E227" s="206" t="s">
        <v>827</v>
      </c>
      <c r="F227" s="240">
        <v>31339.262552143686</v>
      </c>
      <c r="G227" s="1008">
        <v>31339.262552143686</v>
      </c>
      <c r="H227" s="1007"/>
      <c r="I227" s="196"/>
      <c r="J227" s="778"/>
      <c r="K227" s="196"/>
      <c r="L227" s="778"/>
      <c r="M227" s="196"/>
      <c r="N227" s="196"/>
      <c r="O227" s="196"/>
    </row>
    <row r="228" spans="2:15" hidden="1" outlineLevel="1">
      <c r="B228" s="405"/>
      <c r="C228" s="4"/>
      <c r="D228" s="783" t="s">
        <v>12407</v>
      </c>
      <c r="E228" s="206" t="s">
        <v>827</v>
      </c>
      <c r="F228" s="240">
        <v>3218.5387374650782</v>
      </c>
      <c r="G228" s="1008">
        <v>3218.5387374650782</v>
      </c>
      <c r="H228" s="1007"/>
      <c r="I228" s="196"/>
      <c r="J228" s="778"/>
      <c r="K228" s="196"/>
      <c r="L228" s="778"/>
      <c r="M228" s="196"/>
      <c r="N228" s="196"/>
      <c r="O228" s="196"/>
    </row>
    <row r="229" spans="2:15" hidden="1" outlineLevel="1">
      <c r="B229" s="405"/>
      <c r="C229" s="4"/>
      <c r="D229" s="783" t="s">
        <v>12408</v>
      </c>
      <c r="E229" s="206" t="s">
        <v>827</v>
      </c>
      <c r="F229" s="240">
        <v>0</v>
      </c>
      <c r="G229" s="1008">
        <v>0</v>
      </c>
      <c r="H229" s="1007"/>
      <c r="I229" s="196"/>
      <c r="J229" s="778"/>
      <c r="K229" s="196"/>
      <c r="L229" s="778"/>
      <c r="M229" s="196"/>
      <c r="N229" s="196"/>
      <c r="O229" s="196"/>
    </row>
    <row r="230" spans="2:15" hidden="1" outlineLevel="1">
      <c r="B230" s="405"/>
      <c r="C230" s="4"/>
      <c r="D230" s="783" t="s">
        <v>12409</v>
      </c>
      <c r="E230" s="206" t="s">
        <v>827</v>
      </c>
      <c r="F230" s="240">
        <v>828231.77947374457</v>
      </c>
      <c r="G230" s="1008">
        <v>828231.77947374457</v>
      </c>
      <c r="H230" s="1007"/>
      <c r="I230" s="196"/>
      <c r="J230" s="778"/>
      <c r="K230" s="196"/>
      <c r="L230" s="778"/>
      <c r="M230" s="196"/>
      <c r="N230" s="196"/>
      <c r="O230" s="196"/>
    </row>
    <row r="231" spans="2:15" hidden="1" outlineLevel="1">
      <c r="B231" s="405"/>
      <c r="C231" s="4"/>
      <c r="D231" s="783" t="s">
        <v>12410</v>
      </c>
      <c r="E231" s="206" t="s">
        <v>827</v>
      </c>
      <c r="F231" s="240">
        <v>0</v>
      </c>
      <c r="G231" s="1008">
        <v>0</v>
      </c>
      <c r="H231" s="1007"/>
      <c r="I231" s="196"/>
      <c r="J231" s="778"/>
      <c r="K231" s="196"/>
      <c r="L231" s="778"/>
      <c r="M231" s="196"/>
      <c r="N231" s="196"/>
      <c r="O231" s="196"/>
    </row>
    <row r="232" spans="2:15" hidden="1" outlineLevel="1">
      <c r="B232" s="405"/>
      <c r="C232" s="4"/>
      <c r="D232" s="783" t="s">
        <v>12411</v>
      </c>
      <c r="E232" s="206" t="s">
        <v>827</v>
      </c>
      <c r="F232" s="240">
        <v>0</v>
      </c>
      <c r="G232" s="1008">
        <v>0</v>
      </c>
      <c r="H232" s="1007"/>
      <c r="I232" s="196"/>
      <c r="J232" s="778"/>
      <c r="K232" s="196"/>
      <c r="L232" s="778"/>
      <c r="M232" s="196"/>
      <c r="N232" s="196"/>
      <c r="O232" s="196"/>
    </row>
    <row r="233" spans="2:15" hidden="1" outlineLevel="1">
      <c r="B233" s="405"/>
      <c r="C233" s="4"/>
      <c r="D233" s="783" t="s">
        <v>12412</v>
      </c>
      <c r="E233" s="206" t="s">
        <v>827</v>
      </c>
      <c r="F233" s="240">
        <v>0</v>
      </c>
      <c r="G233" s="1008">
        <v>0</v>
      </c>
      <c r="H233" s="1007"/>
      <c r="I233" s="196"/>
      <c r="J233" s="778"/>
      <c r="K233" s="196"/>
      <c r="L233" s="778"/>
      <c r="M233" s="196"/>
      <c r="N233" s="196"/>
      <c r="O233" s="196"/>
    </row>
    <row r="234" spans="2:15" hidden="1" outlineLevel="1">
      <c r="B234" s="405"/>
      <c r="C234" s="4"/>
      <c r="D234" s="783" t="s">
        <v>12413</v>
      </c>
      <c r="E234" s="233" t="s">
        <v>827</v>
      </c>
      <c r="F234" s="240">
        <v>0</v>
      </c>
      <c r="G234" s="996">
        <v>0</v>
      </c>
      <c r="H234" s="978"/>
      <c r="I234" s="250"/>
      <c r="J234" s="778"/>
      <c r="K234" s="778"/>
      <c r="L234" s="778"/>
      <c r="M234" s="196"/>
      <c r="N234" s="196"/>
      <c r="O234" s="196"/>
    </row>
    <row r="235" spans="2:15" hidden="1" outlineLevel="1">
      <c r="B235" s="405"/>
      <c r="C235" s="4"/>
      <c r="D235" s="783" t="s">
        <v>12414</v>
      </c>
      <c r="E235" s="233" t="s">
        <v>827</v>
      </c>
      <c r="F235" s="240">
        <v>0</v>
      </c>
      <c r="G235" s="996">
        <v>0</v>
      </c>
      <c r="H235" s="978"/>
      <c r="I235" s="196"/>
      <c r="J235" s="778"/>
      <c r="K235" s="778"/>
      <c r="L235" s="778"/>
      <c r="M235" s="196"/>
      <c r="N235" s="196"/>
      <c r="O235" s="196"/>
    </row>
    <row r="236" spans="2:15" hidden="1" outlineLevel="1">
      <c r="B236" s="405"/>
      <c r="C236" s="4"/>
      <c r="D236" s="783" t="s">
        <v>12415</v>
      </c>
      <c r="E236" s="233" t="s">
        <v>827</v>
      </c>
      <c r="F236" s="240">
        <v>0</v>
      </c>
      <c r="G236" s="996">
        <v>0</v>
      </c>
      <c r="H236" s="978"/>
      <c r="I236" s="196"/>
      <c r="J236" s="778"/>
      <c r="K236" s="778"/>
      <c r="L236" s="778"/>
      <c r="M236" s="196"/>
      <c r="N236" s="196"/>
      <c r="O236" s="196"/>
    </row>
    <row r="237" spans="2:15" hidden="1" outlineLevel="1">
      <c r="B237" s="405"/>
      <c r="C237" s="4"/>
      <c r="D237" s="783" t="s">
        <v>12416</v>
      </c>
      <c r="E237" s="233" t="s">
        <v>827</v>
      </c>
      <c r="F237" s="240">
        <v>0</v>
      </c>
      <c r="G237" s="996">
        <v>0</v>
      </c>
      <c r="H237" s="978"/>
      <c r="I237" s="196"/>
      <c r="J237" s="778"/>
      <c r="K237" s="778"/>
      <c r="L237" s="778"/>
      <c r="M237" s="196"/>
      <c r="N237" s="196"/>
      <c r="O237" s="196"/>
    </row>
    <row r="238" spans="2:15" hidden="1" outlineLevel="1">
      <c r="B238" s="405"/>
      <c r="C238" s="4"/>
      <c r="D238" s="783" t="s">
        <v>12417</v>
      </c>
      <c r="E238" s="233" t="s">
        <v>827</v>
      </c>
      <c r="F238" s="240">
        <v>0</v>
      </c>
      <c r="G238" s="996">
        <v>0</v>
      </c>
      <c r="H238" s="978"/>
      <c r="I238" s="196"/>
      <c r="J238" s="778"/>
      <c r="K238" s="778"/>
      <c r="L238" s="778"/>
      <c r="M238" s="196"/>
      <c r="N238" s="196"/>
      <c r="O238" s="196"/>
    </row>
    <row r="239" spans="2:15" hidden="1" outlineLevel="1">
      <c r="B239" s="405"/>
      <c r="C239" s="4"/>
      <c r="D239" s="783" t="s">
        <v>12418</v>
      </c>
      <c r="E239" s="233" t="s">
        <v>827</v>
      </c>
      <c r="F239" s="240">
        <v>0</v>
      </c>
      <c r="G239" s="996">
        <v>0</v>
      </c>
      <c r="H239" s="978"/>
      <c r="I239" s="196"/>
      <c r="J239" s="778"/>
      <c r="K239" s="778"/>
      <c r="L239" s="778"/>
      <c r="M239" s="196"/>
      <c r="N239" s="196"/>
      <c r="O239" s="196"/>
    </row>
    <row r="240" spans="2:15" hidden="1" outlineLevel="1">
      <c r="B240" s="405"/>
      <c r="C240" s="4"/>
      <c r="D240" s="783" t="s">
        <v>12419</v>
      </c>
      <c r="E240" s="233" t="s">
        <v>827</v>
      </c>
      <c r="F240" s="240">
        <v>0</v>
      </c>
      <c r="G240" s="996">
        <v>0</v>
      </c>
      <c r="H240" s="978"/>
      <c r="I240" s="196"/>
      <c r="J240" s="778"/>
      <c r="K240" s="778"/>
      <c r="L240" s="778"/>
      <c r="M240" s="196"/>
      <c r="N240" s="196"/>
      <c r="O240" s="196"/>
    </row>
    <row r="241" spans="2:15">
      <c r="B241" s="405"/>
      <c r="C241" s="4"/>
      <c r="D241" s="536" t="s">
        <v>631</v>
      </c>
      <c r="E241" s="619" t="s">
        <v>827</v>
      </c>
      <c r="F241" s="536">
        <v>1234676.5431142102</v>
      </c>
      <c r="G241" s="536">
        <v>1234676.5431142102</v>
      </c>
      <c r="H241" s="536">
        <v>0</v>
      </c>
      <c r="I241" s="196"/>
      <c r="J241" s="778"/>
      <c r="K241" s="778"/>
      <c r="L241" s="778"/>
      <c r="M241" s="196"/>
      <c r="N241" s="196"/>
      <c r="O241" s="196"/>
    </row>
    <row r="242" spans="2:15" collapsed="1">
      <c r="B242" s="4"/>
      <c r="C242" s="4"/>
      <c r="D242" s="58"/>
      <c r="E242" s="196"/>
      <c r="F242" s="196"/>
      <c r="G242" s="196"/>
      <c r="H242" s="196"/>
      <c r="I242" s="196"/>
      <c r="J242" s="196"/>
      <c r="K242" s="196"/>
      <c r="L242" s="196"/>
      <c r="M242" s="196"/>
      <c r="N242" s="196"/>
      <c r="O242" s="196"/>
    </row>
    <row r="243" spans="2:15">
      <c r="B243" s="4"/>
      <c r="C243" s="40"/>
      <c r="D243" s="138" t="s">
        <v>970</v>
      </c>
      <c r="E243" s="266"/>
      <c r="F243" s="266"/>
      <c r="G243" s="266"/>
      <c r="H243" s="267"/>
      <c r="I243" s="196"/>
      <c r="J243" s="196"/>
      <c r="K243" s="196"/>
      <c r="L243" s="196"/>
      <c r="M243" s="196"/>
      <c r="N243" s="196"/>
      <c r="O243" s="196"/>
    </row>
    <row r="244" spans="2:15">
      <c r="B244" s="4"/>
      <c r="C244" s="40"/>
      <c r="D244" s="250"/>
      <c r="E244" s="250"/>
      <c r="F244" s="250"/>
      <c r="G244" s="250"/>
      <c r="H244" s="196"/>
      <c r="I244" s="196"/>
      <c r="J244" s="196"/>
      <c r="K244" s="196"/>
      <c r="L244" s="196"/>
      <c r="M244" s="196"/>
      <c r="N244" s="196"/>
      <c r="O244" s="196"/>
    </row>
    <row r="245" spans="2:15" s="98" customFormat="1" ht="39" customHeight="1">
      <c r="B245" s="694"/>
      <c r="C245" s="694"/>
      <c r="D245" s="196"/>
      <c r="E245" s="196"/>
      <c r="F245" s="1494" t="s">
        <v>2093</v>
      </c>
      <c r="G245" s="1495"/>
      <c r="H245" s="1572"/>
      <c r="I245" s="196"/>
      <c r="J245" s="196"/>
      <c r="K245" s="196"/>
      <c r="L245" s="196"/>
      <c r="M245" s="196"/>
      <c r="N245" s="196"/>
      <c r="O245" s="196"/>
    </row>
    <row r="246" spans="2:15" ht="65" hidden="1">
      <c r="B246" s="40"/>
      <c r="C246" s="40"/>
      <c r="D246" s="225" t="s">
        <v>1023</v>
      </c>
      <c r="E246" s="196"/>
      <c r="F246" s="437" t="s">
        <v>1849</v>
      </c>
      <c r="G246" s="533" t="s">
        <v>1854</v>
      </c>
      <c r="H246" s="383" t="s">
        <v>1665</v>
      </c>
      <c r="I246" s="196"/>
      <c r="J246" s="196"/>
      <c r="K246" s="196"/>
      <c r="L246" s="196"/>
      <c r="M246" s="196"/>
      <c r="N246" s="196"/>
      <c r="O246" s="196"/>
    </row>
    <row r="247" spans="2:15" hidden="1" outlineLevel="1">
      <c r="B247" s="405"/>
      <c r="C247" s="4"/>
      <c r="D247" s="783" t="s">
        <v>12379</v>
      </c>
      <c r="E247" s="206" t="s">
        <v>827</v>
      </c>
      <c r="F247" s="240">
        <v>0</v>
      </c>
      <c r="G247" s="995"/>
      <c r="H247" s="977"/>
      <c r="I247" s="196"/>
      <c r="J247" s="778"/>
      <c r="K247" s="196"/>
      <c r="L247" s="778"/>
      <c r="M247" s="196"/>
      <c r="N247" s="196"/>
      <c r="O247" s="196"/>
    </row>
    <row r="248" spans="2:15" hidden="1" outlineLevel="1">
      <c r="B248" s="405"/>
      <c r="C248" s="4"/>
      <c r="D248" s="783" t="s">
        <v>12380</v>
      </c>
      <c r="E248" s="206" t="s">
        <v>827</v>
      </c>
      <c r="F248" s="240">
        <v>0</v>
      </c>
      <c r="G248" s="1008"/>
      <c r="H248" s="1007"/>
      <c r="I248" s="196"/>
      <c r="J248" s="778"/>
      <c r="K248" s="196"/>
      <c r="L248" s="778"/>
      <c r="M248" s="196"/>
      <c r="N248" s="196"/>
      <c r="O248" s="196"/>
    </row>
    <row r="249" spans="2:15" hidden="1" outlineLevel="1">
      <c r="B249" s="405"/>
      <c r="C249" s="4"/>
      <c r="D249" s="783" t="s">
        <v>12381</v>
      </c>
      <c r="E249" s="206" t="s">
        <v>827</v>
      </c>
      <c r="F249" s="240">
        <v>0</v>
      </c>
      <c r="G249" s="1008"/>
      <c r="H249" s="1007"/>
      <c r="I249" s="196"/>
      <c r="J249" s="778"/>
      <c r="K249" s="196"/>
      <c r="L249" s="778"/>
      <c r="M249" s="196"/>
      <c r="N249" s="196"/>
      <c r="O249" s="196"/>
    </row>
    <row r="250" spans="2:15" hidden="1" outlineLevel="1">
      <c r="B250" s="405"/>
      <c r="C250" s="4"/>
      <c r="D250" s="783" t="s">
        <v>12382</v>
      </c>
      <c r="E250" s="206" t="s">
        <v>827</v>
      </c>
      <c r="F250" s="240">
        <v>0</v>
      </c>
      <c r="G250" s="1008"/>
      <c r="H250" s="1007"/>
      <c r="I250" s="196"/>
      <c r="J250" s="778"/>
      <c r="K250" s="196"/>
      <c r="L250" s="778"/>
      <c r="M250" s="196"/>
      <c r="N250" s="196"/>
      <c r="O250" s="196"/>
    </row>
    <row r="251" spans="2:15" hidden="1" outlineLevel="1">
      <c r="B251" s="405"/>
      <c r="C251" s="4"/>
      <c r="D251" s="783" t="s">
        <v>12383</v>
      </c>
      <c r="E251" s="206" t="s">
        <v>827</v>
      </c>
      <c r="F251" s="240">
        <v>0</v>
      </c>
      <c r="G251" s="1008"/>
      <c r="H251" s="1007"/>
      <c r="I251" s="196"/>
      <c r="J251" s="778"/>
      <c r="K251" s="196"/>
      <c r="L251" s="778"/>
      <c r="M251" s="196"/>
      <c r="N251" s="196"/>
      <c r="O251" s="196"/>
    </row>
    <row r="252" spans="2:15" hidden="1" outlineLevel="1">
      <c r="B252" s="405"/>
      <c r="C252" s="4"/>
      <c r="D252" s="783" t="s">
        <v>12384</v>
      </c>
      <c r="E252" s="206" t="s">
        <v>827</v>
      </c>
      <c r="F252" s="240">
        <v>0</v>
      </c>
      <c r="G252" s="1008"/>
      <c r="H252" s="1007"/>
      <c r="I252" s="196"/>
      <c r="J252" s="778"/>
      <c r="K252" s="196"/>
      <c r="L252" s="778"/>
      <c r="M252" s="196"/>
      <c r="N252" s="196"/>
      <c r="O252" s="196"/>
    </row>
    <row r="253" spans="2:15" hidden="1" outlineLevel="1">
      <c r="B253" s="405"/>
      <c r="C253" s="4"/>
      <c r="D253" s="783" t="s">
        <v>12385</v>
      </c>
      <c r="E253" s="206" t="s">
        <v>827</v>
      </c>
      <c r="F253" s="240">
        <v>0</v>
      </c>
      <c r="G253" s="1008"/>
      <c r="H253" s="1007"/>
      <c r="I253" s="196"/>
      <c r="J253" s="778"/>
      <c r="K253" s="196"/>
      <c r="L253" s="778"/>
      <c r="M253" s="196"/>
      <c r="N253" s="196"/>
      <c r="O253" s="196"/>
    </row>
    <row r="254" spans="2:15" hidden="1" outlineLevel="1">
      <c r="B254" s="405"/>
      <c r="C254" s="4"/>
      <c r="D254" s="783" t="s">
        <v>12386</v>
      </c>
      <c r="E254" s="206" t="s">
        <v>827</v>
      </c>
      <c r="F254" s="240">
        <v>0</v>
      </c>
      <c r="G254" s="1008"/>
      <c r="H254" s="1007"/>
      <c r="I254" s="196"/>
      <c r="J254" s="778"/>
      <c r="K254" s="196"/>
      <c r="L254" s="778"/>
      <c r="M254" s="196"/>
      <c r="N254" s="196"/>
      <c r="O254" s="196"/>
    </row>
    <row r="255" spans="2:15" hidden="1" outlineLevel="1">
      <c r="B255" s="405"/>
      <c r="C255" s="4"/>
      <c r="D255" s="783" t="s">
        <v>12387</v>
      </c>
      <c r="E255" s="206" t="s">
        <v>827</v>
      </c>
      <c r="F255" s="240">
        <v>0</v>
      </c>
      <c r="G255" s="1008"/>
      <c r="H255" s="1007"/>
      <c r="I255" s="196"/>
      <c r="J255" s="778"/>
      <c r="K255" s="196"/>
      <c r="L255" s="778"/>
      <c r="M255" s="196"/>
      <c r="N255" s="196"/>
      <c r="O255" s="196"/>
    </row>
    <row r="256" spans="2:15" hidden="1" outlineLevel="1">
      <c r="B256" s="405"/>
      <c r="C256" s="4"/>
      <c r="D256" s="783" t="s">
        <v>12388</v>
      </c>
      <c r="E256" s="206" t="s">
        <v>827</v>
      </c>
      <c r="F256" s="240">
        <v>0</v>
      </c>
      <c r="G256" s="1008"/>
      <c r="H256" s="1007"/>
      <c r="I256" s="196"/>
      <c r="J256" s="778"/>
      <c r="K256" s="196"/>
      <c r="L256" s="778"/>
      <c r="M256" s="196"/>
      <c r="N256" s="196"/>
      <c r="O256" s="196"/>
    </row>
    <row r="257" spans="2:15" hidden="1" outlineLevel="1">
      <c r="B257" s="405"/>
      <c r="C257" s="4"/>
      <c r="D257" s="783" t="s">
        <v>12389</v>
      </c>
      <c r="E257" s="206" t="s">
        <v>827</v>
      </c>
      <c r="F257" s="240">
        <v>0</v>
      </c>
      <c r="G257" s="1008"/>
      <c r="H257" s="1007"/>
      <c r="I257" s="196"/>
      <c r="J257" s="778"/>
      <c r="K257" s="196"/>
      <c r="L257" s="778"/>
      <c r="M257" s="196"/>
      <c r="N257" s="196"/>
      <c r="O257" s="196"/>
    </row>
    <row r="258" spans="2:15" hidden="1" outlineLevel="1">
      <c r="B258" s="405"/>
      <c r="C258" s="4"/>
      <c r="D258" s="783" t="s">
        <v>12390</v>
      </c>
      <c r="E258" s="206" t="s">
        <v>827</v>
      </c>
      <c r="F258" s="240">
        <v>0</v>
      </c>
      <c r="G258" s="1008"/>
      <c r="H258" s="1007"/>
      <c r="I258" s="196"/>
      <c r="J258" s="778"/>
      <c r="K258" s="196"/>
      <c r="L258" s="778"/>
      <c r="M258" s="196"/>
      <c r="N258" s="196"/>
      <c r="O258" s="196"/>
    </row>
    <row r="259" spans="2:15" hidden="1" outlineLevel="1">
      <c r="B259" s="405"/>
      <c r="C259" s="4"/>
      <c r="D259" s="783" t="s">
        <v>12391</v>
      </c>
      <c r="E259" s="206" t="s">
        <v>827</v>
      </c>
      <c r="F259" s="240">
        <v>0</v>
      </c>
      <c r="G259" s="1008"/>
      <c r="H259" s="1007"/>
      <c r="I259" s="196"/>
      <c r="J259" s="778"/>
      <c r="K259" s="196"/>
      <c r="L259" s="778"/>
      <c r="M259" s="196"/>
      <c r="N259" s="196"/>
      <c r="O259" s="196"/>
    </row>
    <row r="260" spans="2:15" hidden="1" outlineLevel="1">
      <c r="B260" s="405"/>
      <c r="C260" s="4"/>
      <c r="D260" s="783" t="s">
        <v>12392</v>
      </c>
      <c r="E260" s="206" t="s">
        <v>827</v>
      </c>
      <c r="F260" s="240">
        <v>0</v>
      </c>
      <c r="G260" s="1008"/>
      <c r="H260" s="1007"/>
      <c r="I260" s="196"/>
      <c r="J260" s="778"/>
      <c r="K260" s="196"/>
      <c r="L260" s="778"/>
      <c r="M260" s="196"/>
      <c r="N260" s="196"/>
      <c r="O260" s="196"/>
    </row>
    <row r="261" spans="2:15" hidden="1" outlineLevel="1">
      <c r="B261" s="405"/>
      <c r="C261" s="4"/>
      <c r="D261" s="783" t="s">
        <v>12393</v>
      </c>
      <c r="E261" s="206" t="s">
        <v>827</v>
      </c>
      <c r="F261" s="240">
        <v>0</v>
      </c>
      <c r="G261" s="1008"/>
      <c r="H261" s="1007"/>
      <c r="I261" s="196"/>
      <c r="J261" s="778"/>
      <c r="K261" s="196"/>
      <c r="L261" s="778"/>
      <c r="M261" s="196"/>
      <c r="N261" s="196"/>
      <c r="O261" s="196"/>
    </row>
    <row r="262" spans="2:15" hidden="1" outlineLevel="1">
      <c r="B262" s="405"/>
      <c r="C262" s="4"/>
      <c r="D262" s="783" t="s">
        <v>12394</v>
      </c>
      <c r="E262" s="206" t="s">
        <v>827</v>
      </c>
      <c r="F262" s="240">
        <v>0</v>
      </c>
      <c r="G262" s="1008"/>
      <c r="H262" s="1007"/>
      <c r="I262" s="196"/>
      <c r="J262" s="778"/>
      <c r="K262" s="196"/>
      <c r="L262" s="778"/>
      <c r="M262" s="196"/>
      <c r="N262" s="196"/>
      <c r="O262" s="196"/>
    </row>
    <row r="263" spans="2:15" hidden="1" outlineLevel="1">
      <c r="B263" s="405"/>
      <c r="C263" s="4"/>
      <c r="D263" s="783" t="s">
        <v>12395</v>
      </c>
      <c r="E263" s="206" t="s">
        <v>827</v>
      </c>
      <c r="F263" s="240">
        <v>0</v>
      </c>
      <c r="G263" s="1008"/>
      <c r="H263" s="1007"/>
      <c r="I263" s="196"/>
      <c r="J263" s="778"/>
      <c r="K263" s="196"/>
      <c r="L263" s="778"/>
      <c r="M263" s="196"/>
      <c r="N263" s="196"/>
      <c r="O263" s="196"/>
    </row>
    <row r="264" spans="2:15" hidden="1" outlineLevel="1">
      <c r="B264" s="405"/>
      <c r="C264" s="4"/>
      <c r="D264" s="783" t="s">
        <v>12396</v>
      </c>
      <c r="E264" s="206" t="s">
        <v>827</v>
      </c>
      <c r="F264" s="240">
        <v>0</v>
      </c>
      <c r="G264" s="1008"/>
      <c r="H264" s="1007"/>
      <c r="I264" s="196"/>
      <c r="J264" s="778"/>
      <c r="K264" s="196"/>
      <c r="L264" s="778"/>
      <c r="M264" s="196"/>
      <c r="N264" s="196"/>
      <c r="O264" s="196"/>
    </row>
    <row r="265" spans="2:15" hidden="1" outlineLevel="1">
      <c r="B265" s="405"/>
      <c r="C265" s="4"/>
      <c r="D265" s="783" t="s">
        <v>12397</v>
      </c>
      <c r="E265" s="206" t="s">
        <v>827</v>
      </c>
      <c r="F265" s="240">
        <v>0</v>
      </c>
      <c r="G265" s="1008"/>
      <c r="H265" s="1007"/>
      <c r="I265" s="196"/>
      <c r="J265" s="778"/>
      <c r="K265" s="196"/>
      <c r="L265" s="778"/>
      <c r="M265" s="196"/>
      <c r="N265" s="196"/>
      <c r="O265" s="196"/>
    </row>
    <row r="266" spans="2:15" hidden="1" outlineLevel="1">
      <c r="B266" s="405"/>
      <c r="C266" s="4"/>
      <c r="D266" s="783" t="s">
        <v>12398</v>
      </c>
      <c r="E266" s="206" t="s">
        <v>827</v>
      </c>
      <c r="F266" s="240">
        <v>0</v>
      </c>
      <c r="G266" s="1008"/>
      <c r="H266" s="1007"/>
      <c r="I266" s="196"/>
      <c r="J266" s="778"/>
      <c r="K266" s="196"/>
      <c r="L266" s="778"/>
      <c r="M266" s="196"/>
      <c r="N266" s="196"/>
      <c r="O266" s="196"/>
    </row>
    <row r="267" spans="2:15" hidden="1" outlineLevel="1">
      <c r="B267" s="405"/>
      <c r="C267" s="4"/>
      <c r="D267" s="783" t="s">
        <v>12399</v>
      </c>
      <c r="E267" s="206" t="s">
        <v>827</v>
      </c>
      <c r="F267" s="240">
        <v>0</v>
      </c>
      <c r="G267" s="1008"/>
      <c r="H267" s="1007"/>
      <c r="I267" s="196"/>
      <c r="J267" s="778"/>
      <c r="K267" s="196"/>
      <c r="L267" s="778"/>
      <c r="M267" s="196"/>
      <c r="N267" s="196"/>
      <c r="O267" s="196"/>
    </row>
    <row r="268" spans="2:15" hidden="1" outlineLevel="1">
      <c r="B268" s="405"/>
      <c r="C268" s="4"/>
      <c r="D268" s="783" t="s">
        <v>12400</v>
      </c>
      <c r="E268" s="206" t="s">
        <v>827</v>
      </c>
      <c r="F268" s="240">
        <v>0</v>
      </c>
      <c r="G268" s="1008"/>
      <c r="H268" s="1007"/>
      <c r="I268" s="196"/>
      <c r="J268" s="778"/>
      <c r="K268" s="196"/>
      <c r="L268" s="778"/>
      <c r="M268" s="196"/>
      <c r="N268" s="196"/>
      <c r="O268" s="196"/>
    </row>
    <row r="269" spans="2:15" hidden="1" outlineLevel="1">
      <c r="B269" s="405"/>
      <c r="C269" s="4"/>
      <c r="D269" s="783" t="s">
        <v>12401</v>
      </c>
      <c r="E269" s="206" t="s">
        <v>827</v>
      </c>
      <c r="F269" s="240">
        <v>0</v>
      </c>
      <c r="G269" s="1008"/>
      <c r="H269" s="1007"/>
      <c r="I269" s="196"/>
      <c r="J269" s="778"/>
      <c r="K269" s="196"/>
      <c r="L269" s="778"/>
      <c r="M269" s="196"/>
      <c r="N269" s="196"/>
      <c r="O269" s="196"/>
    </row>
    <row r="270" spans="2:15" hidden="1" outlineLevel="1">
      <c r="B270" s="405"/>
      <c r="C270" s="4"/>
      <c r="D270" s="783" t="s">
        <v>12402</v>
      </c>
      <c r="E270" s="206" t="s">
        <v>827</v>
      </c>
      <c r="F270" s="240">
        <v>0</v>
      </c>
      <c r="G270" s="1008"/>
      <c r="H270" s="1007"/>
      <c r="I270" s="196"/>
      <c r="J270" s="778"/>
      <c r="K270" s="196"/>
      <c r="L270" s="778"/>
      <c r="M270" s="196"/>
      <c r="N270" s="196"/>
      <c r="O270" s="196"/>
    </row>
    <row r="271" spans="2:15" hidden="1" outlineLevel="1">
      <c r="B271" s="405"/>
      <c r="C271" s="4"/>
      <c r="D271" s="783" t="s">
        <v>12403</v>
      </c>
      <c r="E271" s="206" t="s">
        <v>827</v>
      </c>
      <c r="F271" s="240">
        <v>0</v>
      </c>
      <c r="G271" s="1008"/>
      <c r="H271" s="1007"/>
      <c r="I271" s="196"/>
      <c r="J271" s="778"/>
      <c r="K271" s="196"/>
      <c r="L271" s="778"/>
      <c r="M271" s="196"/>
      <c r="N271" s="196"/>
      <c r="O271" s="196"/>
    </row>
    <row r="272" spans="2:15" hidden="1" outlineLevel="1">
      <c r="B272" s="405"/>
      <c r="C272" s="4"/>
      <c r="D272" s="783" t="s">
        <v>12404</v>
      </c>
      <c r="E272" s="206" t="s">
        <v>827</v>
      </c>
      <c r="F272" s="240">
        <v>0</v>
      </c>
      <c r="G272" s="1008"/>
      <c r="H272" s="1007"/>
      <c r="I272" s="196"/>
      <c r="J272" s="778"/>
      <c r="K272" s="196"/>
      <c r="L272" s="778"/>
      <c r="M272" s="196"/>
      <c r="N272" s="196"/>
      <c r="O272" s="196"/>
    </row>
    <row r="273" spans="2:15" hidden="1" outlineLevel="1">
      <c r="B273" s="405"/>
      <c r="C273" s="4"/>
      <c r="D273" s="783" t="s">
        <v>12405</v>
      </c>
      <c r="E273" s="206" t="s">
        <v>827</v>
      </c>
      <c r="F273" s="240">
        <v>0</v>
      </c>
      <c r="G273" s="1008"/>
      <c r="H273" s="1007"/>
      <c r="I273" s="196"/>
      <c r="J273" s="778"/>
      <c r="K273" s="196"/>
      <c r="L273" s="778"/>
      <c r="M273" s="196"/>
      <c r="N273" s="196"/>
      <c r="O273" s="196"/>
    </row>
    <row r="274" spans="2:15" hidden="1" outlineLevel="1">
      <c r="B274" s="405"/>
      <c r="C274" s="4"/>
      <c r="D274" s="783" t="s">
        <v>12406</v>
      </c>
      <c r="E274" s="206" t="s">
        <v>827</v>
      </c>
      <c r="F274" s="240">
        <v>0</v>
      </c>
      <c r="G274" s="1008"/>
      <c r="H274" s="1007"/>
      <c r="I274" s="196"/>
      <c r="J274" s="778"/>
      <c r="K274" s="196"/>
      <c r="L274" s="778"/>
      <c r="M274" s="196"/>
      <c r="N274" s="196"/>
      <c r="O274" s="196"/>
    </row>
    <row r="275" spans="2:15" hidden="1" outlineLevel="1">
      <c r="B275" s="405"/>
      <c r="C275" s="4"/>
      <c r="D275" s="783" t="s">
        <v>12407</v>
      </c>
      <c r="E275" s="206" t="s">
        <v>827</v>
      </c>
      <c r="F275" s="240">
        <v>0</v>
      </c>
      <c r="G275" s="1008"/>
      <c r="H275" s="1007"/>
      <c r="I275" s="196"/>
      <c r="J275" s="778"/>
      <c r="K275" s="196"/>
      <c r="L275" s="778"/>
      <c r="M275" s="196"/>
      <c r="N275" s="196"/>
      <c r="O275" s="196"/>
    </row>
    <row r="276" spans="2:15" hidden="1" outlineLevel="1">
      <c r="B276" s="405"/>
      <c r="C276" s="4"/>
      <c r="D276" s="783" t="s">
        <v>12408</v>
      </c>
      <c r="E276" s="206" t="s">
        <v>827</v>
      </c>
      <c r="F276" s="240">
        <v>0</v>
      </c>
      <c r="G276" s="1008"/>
      <c r="H276" s="1007"/>
      <c r="I276" s="196"/>
      <c r="J276" s="778"/>
      <c r="K276" s="196"/>
      <c r="L276" s="778"/>
      <c r="M276" s="196"/>
      <c r="N276" s="196"/>
      <c r="O276" s="196"/>
    </row>
    <row r="277" spans="2:15" hidden="1" outlineLevel="1">
      <c r="B277" s="405"/>
      <c r="C277" s="4"/>
      <c r="D277" s="783" t="s">
        <v>12409</v>
      </c>
      <c r="E277" s="206" t="s">
        <v>827</v>
      </c>
      <c r="F277" s="240">
        <v>0</v>
      </c>
      <c r="G277" s="1008"/>
      <c r="H277" s="1007"/>
      <c r="I277" s="196"/>
      <c r="J277" s="778"/>
      <c r="K277" s="196"/>
      <c r="L277" s="778"/>
      <c r="M277" s="196"/>
      <c r="N277" s="196"/>
      <c r="O277" s="196"/>
    </row>
    <row r="278" spans="2:15" hidden="1" outlineLevel="1">
      <c r="B278" s="405"/>
      <c r="C278" s="4"/>
      <c r="D278" s="783" t="s">
        <v>12410</v>
      </c>
      <c r="E278" s="206" t="s">
        <v>827</v>
      </c>
      <c r="F278" s="240">
        <v>0</v>
      </c>
      <c r="G278" s="1008"/>
      <c r="H278" s="1007"/>
      <c r="I278" s="196"/>
      <c r="J278" s="778"/>
      <c r="K278" s="196"/>
      <c r="L278" s="778"/>
      <c r="M278" s="196"/>
      <c r="N278" s="196"/>
      <c r="O278" s="196"/>
    </row>
    <row r="279" spans="2:15" hidden="1" outlineLevel="1">
      <c r="B279" s="405"/>
      <c r="C279" s="4"/>
      <c r="D279" s="783" t="s">
        <v>12411</v>
      </c>
      <c r="E279" s="206" t="s">
        <v>827</v>
      </c>
      <c r="F279" s="240">
        <v>0</v>
      </c>
      <c r="G279" s="1008"/>
      <c r="H279" s="1007"/>
      <c r="I279" s="196"/>
      <c r="J279" s="778"/>
      <c r="K279" s="196"/>
      <c r="L279" s="778"/>
      <c r="M279" s="196"/>
      <c r="N279" s="196"/>
      <c r="O279" s="196"/>
    </row>
    <row r="280" spans="2:15" hidden="1" outlineLevel="1">
      <c r="B280" s="405"/>
      <c r="C280" s="4"/>
      <c r="D280" s="783" t="s">
        <v>12412</v>
      </c>
      <c r="E280" s="233" t="s">
        <v>827</v>
      </c>
      <c r="F280" s="241">
        <v>0</v>
      </c>
      <c r="G280" s="996"/>
      <c r="H280" s="978"/>
      <c r="I280" s="250"/>
      <c r="J280" s="778"/>
      <c r="K280" s="778"/>
      <c r="L280" s="778"/>
      <c r="M280" s="196"/>
      <c r="N280" s="196"/>
      <c r="O280" s="196"/>
    </row>
    <row r="281" spans="2:15" hidden="1" outlineLevel="1">
      <c r="B281" s="405"/>
      <c r="C281" s="4"/>
      <c r="D281" s="783" t="s">
        <v>12413</v>
      </c>
      <c r="E281" s="233" t="s">
        <v>827</v>
      </c>
      <c r="F281" s="241">
        <v>0</v>
      </c>
      <c r="G281" s="996"/>
      <c r="H281" s="978"/>
      <c r="I281" s="196"/>
      <c r="J281" s="778"/>
      <c r="K281" s="778"/>
      <c r="L281" s="778"/>
      <c r="M281" s="196"/>
      <c r="N281" s="196"/>
      <c r="O281" s="196"/>
    </row>
    <row r="282" spans="2:15" hidden="1" outlineLevel="1">
      <c r="B282" s="405"/>
      <c r="C282" s="4"/>
      <c r="D282" s="783" t="s">
        <v>12414</v>
      </c>
      <c r="E282" s="233" t="s">
        <v>827</v>
      </c>
      <c r="F282" s="241">
        <v>0</v>
      </c>
      <c r="G282" s="996"/>
      <c r="H282" s="978"/>
      <c r="I282" s="196"/>
      <c r="J282" s="778"/>
      <c r="K282" s="778"/>
      <c r="L282" s="778"/>
      <c r="M282" s="196"/>
      <c r="N282" s="196"/>
      <c r="O282" s="196"/>
    </row>
    <row r="283" spans="2:15" hidden="1" outlineLevel="1">
      <c r="B283" s="405"/>
      <c r="C283" s="4"/>
      <c r="D283" s="783" t="s">
        <v>12415</v>
      </c>
      <c r="E283" s="233" t="s">
        <v>827</v>
      </c>
      <c r="F283" s="241">
        <v>0</v>
      </c>
      <c r="G283" s="996"/>
      <c r="H283" s="978"/>
      <c r="I283" s="196"/>
      <c r="J283" s="778"/>
      <c r="K283" s="778"/>
      <c r="L283" s="778"/>
      <c r="M283" s="196"/>
      <c r="N283" s="196"/>
      <c r="O283" s="196"/>
    </row>
    <row r="284" spans="2:15" hidden="1" outlineLevel="1">
      <c r="B284" s="405"/>
      <c r="C284" s="4"/>
      <c r="D284" s="783" t="s">
        <v>12416</v>
      </c>
      <c r="E284" s="233" t="s">
        <v>827</v>
      </c>
      <c r="F284" s="241">
        <v>0</v>
      </c>
      <c r="G284" s="996"/>
      <c r="H284" s="978"/>
      <c r="I284" s="196"/>
      <c r="J284" s="778"/>
      <c r="K284" s="778"/>
      <c r="L284" s="778"/>
      <c r="M284" s="196"/>
      <c r="N284" s="196"/>
      <c r="O284" s="196"/>
    </row>
    <row r="285" spans="2:15" hidden="1" outlineLevel="1">
      <c r="B285" s="405"/>
      <c r="C285" s="4"/>
      <c r="D285" s="783" t="s">
        <v>12417</v>
      </c>
      <c r="E285" s="233" t="s">
        <v>827</v>
      </c>
      <c r="F285" s="241">
        <v>0</v>
      </c>
      <c r="G285" s="996"/>
      <c r="H285" s="978"/>
      <c r="I285" s="196"/>
      <c r="J285" s="778"/>
      <c r="K285" s="778"/>
      <c r="L285" s="778"/>
      <c r="M285" s="196"/>
      <c r="N285" s="196"/>
      <c r="O285" s="196"/>
    </row>
    <row r="286" spans="2:15" hidden="1" outlineLevel="1">
      <c r="B286" s="405"/>
      <c r="C286" s="4"/>
      <c r="D286" s="783" t="s">
        <v>12418</v>
      </c>
      <c r="E286" s="233" t="s">
        <v>827</v>
      </c>
      <c r="F286" s="241">
        <v>0</v>
      </c>
      <c r="G286" s="996"/>
      <c r="H286" s="978"/>
      <c r="I286" s="196"/>
      <c r="J286" s="778"/>
      <c r="K286" s="778"/>
      <c r="L286" s="778"/>
      <c r="M286" s="196"/>
      <c r="N286" s="196"/>
      <c r="O286" s="196"/>
    </row>
    <row r="287" spans="2:15" hidden="1" outlineLevel="1">
      <c r="B287" s="405"/>
      <c r="C287" s="4"/>
      <c r="D287" s="783" t="s">
        <v>12419</v>
      </c>
      <c r="E287" s="233" t="s">
        <v>827</v>
      </c>
      <c r="F287" s="241">
        <v>0</v>
      </c>
      <c r="G287" s="996"/>
      <c r="H287" s="978"/>
      <c r="I287" s="196"/>
      <c r="J287" s="778"/>
      <c r="K287" s="778"/>
      <c r="L287" s="778"/>
      <c r="M287" s="196"/>
      <c r="N287" s="196"/>
      <c r="O287" s="196"/>
    </row>
    <row r="288" spans="2:15" hidden="1" outlineLevel="1">
      <c r="B288" s="405"/>
      <c r="C288" s="4"/>
      <c r="D288" s="783" t="s">
        <v>631</v>
      </c>
      <c r="E288" s="239" t="s">
        <v>827</v>
      </c>
      <c r="F288" s="242">
        <v>0</v>
      </c>
      <c r="G288" s="997"/>
      <c r="H288" s="979"/>
      <c r="I288" s="196"/>
      <c r="J288" s="778"/>
      <c r="K288" s="778"/>
      <c r="L288" s="778"/>
      <c r="M288" s="196"/>
      <c r="N288" s="196"/>
      <c r="O288" s="196"/>
    </row>
    <row r="289" spans="2:15">
      <c r="B289" s="405"/>
      <c r="C289" s="4"/>
      <c r="D289" s="536" t="s">
        <v>631</v>
      </c>
      <c r="E289" s="619" t="s">
        <v>827</v>
      </c>
      <c r="F289" s="536">
        <v>0</v>
      </c>
      <c r="G289" s="536">
        <v>0</v>
      </c>
      <c r="H289" s="536">
        <v>0</v>
      </c>
      <c r="I289" s="196"/>
      <c r="J289" s="778"/>
      <c r="K289" s="778"/>
      <c r="L289" s="778"/>
      <c r="M289" s="196"/>
      <c r="N289" s="196"/>
      <c r="O289" s="196"/>
    </row>
    <row r="290" spans="2:15" collapsed="1">
      <c r="B290" s="75"/>
      <c r="C290" s="47"/>
      <c r="D290" s="137"/>
      <c r="E290" s="137"/>
      <c r="F290" s="137"/>
      <c r="G290" s="137"/>
      <c r="H290" s="58"/>
      <c r="I290" s="196"/>
      <c r="J290" s="196"/>
      <c r="K290" s="196"/>
      <c r="L290" s="196"/>
      <c r="M290" s="196"/>
      <c r="N290" s="196"/>
      <c r="O290" s="196"/>
    </row>
    <row r="291" spans="2:15" ht="19.5" customHeight="1">
      <c r="B291" s="128" t="s">
        <v>1556</v>
      </c>
      <c r="C291" s="89"/>
      <c r="D291" s="89"/>
      <c r="E291" s="89"/>
      <c r="F291" s="89"/>
      <c r="G291" s="89"/>
      <c r="H291" s="89"/>
      <c r="I291" s="89"/>
      <c r="J291" s="89"/>
      <c r="K291" s="89"/>
      <c r="L291" s="89"/>
      <c r="M291" s="89"/>
      <c r="N291" s="89"/>
      <c r="O291" s="89"/>
    </row>
    <row r="292" spans="2:15">
      <c r="B292" s="139" t="s">
        <v>1024</v>
      </c>
      <c r="C292" s="139"/>
      <c r="D292" s="224"/>
      <c r="E292" s="224"/>
      <c r="F292" s="224"/>
      <c r="G292" s="224"/>
      <c r="H292" s="224"/>
      <c r="I292" s="224"/>
      <c r="J292" s="224"/>
      <c r="K292" s="224"/>
      <c r="L292" s="224"/>
      <c r="M292" s="224"/>
      <c r="N292" s="224"/>
      <c r="O292" s="224"/>
    </row>
    <row r="293" spans="2:15">
      <c r="B293" s="4"/>
      <c r="C293" s="4"/>
      <c r="D293" s="196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</row>
    <row r="294" spans="2:15">
      <c r="B294" s="4"/>
      <c r="C294" s="4"/>
      <c r="D294" s="138" t="s">
        <v>975</v>
      </c>
      <c r="E294" s="267"/>
      <c r="F294" s="267"/>
      <c r="G294" s="267"/>
      <c r="H294" s="267"/>
      <c r="I294" s="196"/>
      <c r="J294" s="196"/>
      <c r="K294" s="196"/>
      <c r="L294" s="196"/>
      <c r="M294" s="196"/>
      <c r="N294" s="196"/>
      <c r="O294" s="196"/>
    </row>
    <row r="295" spans="2:15">
      <c r="B295" s="4"/>
      <c r="C295" s="4"/>
      <c r="D295" s="4"/>
      <c r="E295" s="196"/>
      <c r="F295" s="196"/>
      <c r="G295" s="196"/>
      <c r="H295" s="196"/>
      <c r="I295" s="196"/>
      <c r="J295" s="196"/>
      <c r="K295" s="196"/>
      <c r="L295" s="196"/>
      <c r="M295" s="196"/>
      <c r="N295" s="196"/>
      <c r="O295" s="196"/>
    </row>
    <row r="296" spans="2:15" ht="37.5" customHeight="1">
      <c r="B296" s="405"/>
      <c r="C296" s="4"/>
      <c r="D296" s="196"/>
      <c r="E296" s="196"/>
      <c r="F296" s="1494" t="s">
        <v>2093</v>
      </c>
      <c r="G296" s="1495"/>
      <c r="H296" s="1572"/>
      <c r="I296" s="196"/>
      <c r="J296" s="196"/>
      <c r="K296" s="196"/>
      <c r="L296" s="196"/>
      <c r="M296" s="196"/>
      <c r="N296" s="196"/>
      <c r="O296" s="196"/>
    </row>
    <row r="297" spans="2:15" ht="38.25" customHeight="1">
      <c r="B297" s="405"/>
      <c r="C297" s="4"/>
      <c r="D297" s="225" t="s">
        <v>971</v>
      </c>
      <c r="E297" s="175" t="s">
        <v>1327</v>
      </c>
      <c r="F297" s="437" t="s">
        <v>1849</v>
      </c>
      <c r="G297" s="533" t="s">
        <v>1854</v>
      </c>
      <c r="H297" s="383" t="s">
        <v>1665</v>
      </c>
      <c r="I297" s="196"/>
      <c r="J297" s="196"/>
      <c r="K297" s="196"/>
      <c r="L297" s="196"/>
      <c r="M297" s="196"/>
      <c r="N297" s="196"/>
      <c r="O297" s="196"/>
    </row>
    <row r="298" spans="2:15" hidden="1" outlineLevel="1">
      <c r="B298" s="405"/>
      <c r="C298" s="4"/>
      <c r="D298" s="135" t="s">
        <v>805</v>
      </c>
      <c r="E298" s="206" t="s">
        <v>827</v>
      </c>
      <c r="F298" s="243">
        <v>22057868.311762579</v>
      </c>
      <c r="G298" s="995">
        <v>22057868.311762579</v>
      </c>
      <c r="H298" s="977"/>
      <c r="I298" s="778"/>
      <c r="J298" s="778"/>
      <c r="K298" s="778"/>
      <c r="L298" s="778"/>
      <c r="M298" s="196"/>
      <c r="N298" s="196"/>
      <c r="O298" s="196"/>
    </row>
    <row r="299" spans="2:15" hidden="1" outlineLevel="1">
      <c r="B299" s="405"/>
      <c r="C299" s="4"/>
      <c r="D299" s="136" t="s">
        <v>806</v>
      </c>
      <c r="E299" s="233" t="s">
        <v>827</v>
      </c>
      <c r="F299" s="244">
        <v>0</v>
      </c>
      <c r="G299" s="996"/>
      <c r="H299" s="978"/>
      <c r="I299" s="778"/>
      <c r="J299" s="778"/>
      <c r="K299" s="778"/>
      <c r="L299" s="778"/>
      <c r="M299" s="196"/>
      <c r="N299" s="196"/>
      <c r="O299" s="196"/>
    </row>
    <row r="300" spans="2:15" hidden="1" outlineLevel="1">
      <c r="B300" s="405"/>
      <c r="C300" s="4"/>
      <c r="D300" s="161" t="s">
        <v>807</v>
      </c>
      <c r="E300" s="239" t="s">
        <v>827</v>
      </c>
      <c r="F300" s="787">
        <v>0</v>
      </c>
      <c r="G300" s="997"/>
      <c r="H300" s="979"/>
      <c r="I300" s="778"/>
      <c r="J300" s="778"/>
      <c r="K300" s="778"/>
      <c r="L300" s="778"/>
      <c r="M300" s="196"/>
      <c r="N300" s="196"/>
      <c r="O300" s="196"/>
    </row>
    <row r="301" spans="2:15" outlineLevel="1">
      <c r="B301" s="405"/>
      <c r="C301" s="4"/>
      <c r="D301" s="536" t="s">
        <v>631</v>
      </c>
      <c r="E301" s="619" t="s">
        <v>827</v>
      </c>
      <c r="F301" s="536">
        <v>22057868.311762579</v>
      </c>
      <c r="G301" s="536">
        <v>22057868.311762579</v>
      </c>
      <c r="H301" s="536">
        <v>0</v>
      </c>
      <c r="I301" s="196"/>
      <c r="J301" s="196"/>
      <c r="K301" s="196"/>
      <c r="L301" s="196"/>
      <c r="M301" s="196"/>
      <c r="N301" s="196"/>
      <c r="O301" s="196"/>
    </row>
    <row r="302" spans="2:15" outlineLevel="1">
      <c r="B302" s="4"/>
      <c r="C302" s="4"/>
      <c r="D302" s="225" t="s">
        <v>1025</v>
      </c>
      <c r="E302" s="196"/>
      <c r="F302" s="196"/>
      <c r="G302" s="196"/>
      <c r="H302" s="196"/>
      <c r="I302" s="196"/>
      <c r="J302" s="196"/>
      <c r="K302" s="196"/>
      <c r="L302" s="196"/>
      <c r="M302" s="196"/>
      <c r="N302" s="196"/>
      <c r="O302" s="196"/>
    </row>
    <row r="303" spans="2:15" hidden="1" outlineLevel="1">
      <c r="B303" s="405"/>
      <c r="C303" s="4"/>
      <c r="D303" s="783" t="s">
        <v>12379</v>
      </c>
      <c r="E303" s="206" t="s">
        <v>827</v>
      </c>
      <c r="F303" s="243">
        <v>0</v>
      </c>
      <c r="G303" s="995">
        <v>0</v>
      </c>
      <c r="H303" s="977"/>
      <c r="I303" s="778"/>
      <c r="J303" s="778"/>
      <c r="K303" s="778"/>
      <c r="L303" s="778"/>
      <c r="M303" s="196"/>
      <c r="N303" s="196"/>
      <c r="O303" s="196"/>
    </row>
    <row r="304" spans="2:15" hidden="1" outlineLevel="1">
      <c r="B304" s="405"/>
      <c r="C304" s="4"/>
      <c r="D304" s="783" t="s">
        <v>12380</v>
      </c>
      <c r="E304" s="206" t="s">
        <v>827</v>
      </c>
      <c r="F304" s="243">
        <v>0</v>
      </c>
      <c r="G304" s="1008">
        <v>0</v>
      </c>
      <c r="H304" s="1007"/>
      <c r="I304" s="778"/>
      <c r="J304" s="778"/>
      <c r="K304" s="778"/>
      <c r="L304" s="778"/>
      <c r="M304" s="196"/>
      <c r="N304" s="196"/>
      <c r="O304" s="196"/>
    </row>
    <row r="305" spans="2:15" hidden="1" outlineLevel="1">
      <c r="B305" s="405"/>
      <c r="C305" s="4"/>
      <c r="D305" s="783" t="s">
        <v>12381</v>
      </c>
      <c r="E305" s="206" t="s">
        <v>827</v>
      </c>
      <c r="F305" s="243">
        <v>0</v>
      </c>
      <c r="G305" s="1008">
        <v>0</v>
      </c>
      <c r="H305" s="1007"/>
      <c r="I305" s="778"/>
      <c r="J305" s="778"/>
      <c r="K305" s="778"/>
      <c r="L305" s="778"/>
      <c r="M305" s="196"/>
      <c r="N305" s="196"/>
      <c r="O305" s="196"/>
    </row>
    <row r="306" spans="2:15" hidden="1" outlineLevel="1">
      <c r="B306" s="405"/>
      <c r="C306" s="4"/>
      <c r="D306" s="783" t="s">
        <v>12382</v>
      </c>
      <c r="E306" s="206" t="s">
        <v>827</v>
      </c>
      <c r="F306" s="243">
        <v>0</v>
      </c>
      <c r="G306" s="1008">
        <v>0</v>
      </c>
      <c r="H306" s="1007"/>
      <c r="I306" s="778"/>
      <c r="J306" s="778"/>
      <c r="K306" s="778"/>
      <c r="L306" s="778"/>
      <c r="M306" s="196"/>
      <c r="N306" s="196"/>
      <c r="O306" s="196"/>
    </row>
    <row r="307" spans="2:15" hidden="1" outlineLevel="1">
      <c r="B307" s="405"/>
      <c r="C307" s="4"/>
      <c r="D307" s="783" t="s">
        <v>12383</v>
      </c>
      <c r="E307" s="206" t="s">
        <v>827</v>
      </c>
      <c r="F307" s="243">
        <v>0</v>
      </c>
      <c r="G307" s="1008">
        <v>0</v>
      </c>
      <c r="H307" s="1007"/>
      <c r="I307" s="778"/>
      <c r="J307" s="778"/>
      <c r="K307" s="778"/>
      <c r="L307" s="778"/>
      <c r="M307" s="196"/>
      <c r="N307" s="196"/>
      <c r="O307" s="196"/>
    </row>
    <row r="308" spans="2:15" hidden="1" outlineLevel="1">
      <c r="B308" s="405"/>
      <c r="C308" s="4"/>
      <c r="D308" s="783" t="s">
        <v>12384</v>
      </c>
      <c r="E308" s="206" t="s">
        <v>827</v>
      </c>
      <c r="F308" s="243">
        <v>0</v>
      </c>
      <c r="G308" s="1008">
        <v>0</v>
      </c>
      <c r="H308" s="1007"/>
      <c r="I308" s="778"/>
      <c r="J308" s="778"/>
      <c r="K308" s="778"/>
      <c r="L308" s="778"/>
      <c r="M308" s="196"/>
      <c r="N308" s="196"/>
      <c r="O308" s="196"/>
    </row>
    <row r="309" spans="2:15" hidden="1" outlineLevel="1">
      <c r="B309" s="405"/>
      <c r="C309" s="4"/>
      <c r="D309" s="783" t="s">
        <v>12385</v>
      </c>
      <c r="E309" s="206" t="s">
        <v>827</v>
      </c>
      <c r="F309" s="243">
        <v>322904.86293763947</v>
      </c>
      <c r="G309" s="1008">
        <v>322904.86293763947</v>
      </c>
      <c r="H309" s="1007"/>
      <c r="I309" s="778"/>
      <c r="J309" s="778"/>
      <c r="K309" s="778"/>
      <c r="L309" s="778"/>
      <c r="M309" s="196"/>
      <c r="N309" s="196"/>
      <c r="O309" s="196"/>
    </row>
    <row r="310" spans="2:15" hidden="1" outlineLevel="1">
      <c r="B310" s="405"/>
      <c r="C310" s="4"/>
      <c r="D310" s="783" t="s">
        <v>12386</v>
      </c>
      <c r="E310" s="206" t="s">
        <v>827</v>
      </c>
      <c r="F310" s="243">
        <v>2023746.185250558</v>
      </c>
      <c r="G310" s="1008">
        <v>2023746.185250558</v>
      </c>
      <c r="H310" s="1007"/>
      <c r="I310" s="778"/>
      <c r="J310" s="778"/>
      <c r="K310" s="778"/>
      <c r="L310" s="778"/>
      <c r="M310" s="196"/>
      <c r="N310" s="196"/>
      <c r="O310" s="196"/>
    </row>
    <row r="311" spans="2:15" hidden="1" outlineLevel="1">
      <c r="B311" s="405"/>
      <c r="C311" s="4"/>
      <c r="D311" s="783" t="s">
        <v>12387</v>
      </c>
      <c r="E311" s="206" t="s">
        <v>827</v>
      </c>
      <c r="F311" s="243">
        <v>0</v>
      </c>
      <c r="G311" s="1008">
        <v>0</v>
      </c>
      <c r="H311" s="1007"/>
      <c r="I311" s="778"/>
      <c r="J311" s="778"/>
      <c r="K311" s="778"/>
      <c r="L311" s="778"/>
      <c r="M311" s="196"/>
      <c r="N311" s="196"/>
      <c r="O311" s="196"/>
    </row>
    <row r="312" spans="2:15" ht="18.649999999999999" customHeight="1" outlineLevel="1">
      <c r="B312" s="405"/>
      <c r="C312" s="4"/>
      <c r="D312" s="783" t="s">
        <v>12388</v>
      </c>
      <c r="E312" s="206" t="s">
        <v>827</v>
      </c>
      <c r="F312" s="243">
        <v>3921763.5898400005</v>
      </c>
      <c r="G312" s="1008">
        <v>3921763.5898400005</v>
      </c>
      <c r="H312" s="1007"/>
      <c r="I312" s="778"/>
      <c r="J312" s="778"/>
      <c r="K312" s="778"/>
      <c r="L312" s="778"/>
      <c r="M312" s="196"/>
      <c r="N312" s="196"/>
      <c r="O312" s="196"/>
    </row>
    <row r="313" spans="2:15" hidden="1" outlineLevel="1">
      <c r="B313" s="405"/>
      <c r="C313" s="4"/>
      <c r="D313" s="783" t="s">
        <v>12389</v>
      </c>
      <c r="E313" s="206" t="s">
        <v>827</v>
      </c>
      <c r="F313" s="243">
        <v>0</v>
      </c>
      <c r="G313" s="1008">
        <v>0</v>
      </c>
      <c r="H313" s="1007"/>
      <c r="I313" s="778"/>
      <c r="J313" s="778"/>
      <c r="K313" s="778"/>
      <c r="L313" s="778"/>
      <c r="M313" s="196"/>
      <c r="N313" s="196"/>
      <c r="O313" s="196"/>
    </row>
    <row r="314" spans="2:15" hidden="1" outlineLevel="1">
      <c r="B314" s="405"/>
      <c r="C314" s="4"/>
      <c r="D314" s="783" t="s">
        <v>12390</v>
      </c>
      <c r="E314" s="206" t="s">
        <v>827</v>
      </c>
      <c r="F314" s="243">
        <v>0</v>
      </c>
      <c r="G314" s="1008">
        <v>0</v>
      </c>
      <c r="H314" s="1007"/>
      <c r="I314" s="778"/>
      <c r="J314" s="778"/>
      <c r="K314" s="778"/>
      <c r="L314" s="778"/>
      <c r="M314" s="196"/>
      <c r="N314" s="196"/>
      <c r="O314" s="196"/>
    </row>
    <row r="315" spans="2:15" hidden="1" outlineLevel="1">
      <c r="B315" s="405"/>
      <c r="C315" s="4"/>
      <c r="D315" s="783" t="s">
        <v>12391</v>
      </c>
      <c r="E315" s="206" t="s">
        <v>827</v>
      </c>
      <c r="F315" s="243">
        <v>286548.43043763947</v>
      </c>
      <c r="G315" s="1008">
        <v>286548.43043763947</v>
      </c>
      <c r="H315" s="1007"/>
      <c r="I315" s="778"/>
      <c r="J315" s="778"/>
      <c r="K315" s="778"/>
      <c r="L315" s="778"/>
      <c r="M315" s="196"/>
      <c r="N315" s="196"/>
      <c r="O315" s="196"/>
    </row>
    <row r="316" spans="2:15" hidden="1" outlineLevel="1">
      <c r="B316" s="405"/>
      <c r="C316" s="4"/>
      <c r="D316" s="783" t="s">
        <v>12392</v>
      </c>
      <c r="E316" s="206" t="s">
        <v>827</v>
      </c>
      <c r="F316" s="243">
        <v>855086.86787527904</v>
      </c>
      <c r="G316" s="1008">
        <v>855086.86787527904</v>
      </c>
      <c r="H316" s="1007"/>
      <c r="I316" s="778"/>
      <c r="J316" s="778"/>
      <c r="K316" s="778"/>
      <c r="L316" s="778"/>
      <c r="M316" s="196"/>
      <c r="N316" s="196"/>
      <c r="O316" s="196"/>
    </row>
    <row r="317" spans="2:15" hidden="1" outlineLevel="1">
      <c r="B317" s="405"/>
      <c r="C317" s="4"/>
      <c r="D317" s="783" t="s">
        <v>12393</v>
      </c>
      <c r="E317" s="206" t="s">
        <v>827</v>
      </c>
      <c r="F317" s="243">
        <v>10375925.890640002</v>
      </c>
      <c r="G317" s="1008">
        <v>10375925.890640002</v>
      </c>
      <c r="H317" s="1007"/>
      <c r="I317" s="778"/>
      <c r="J317" s="778"/>
      <c r="K317" s="778"/>
      <c r="L317" s="778"/>
      <c r="M317" s="196"/>
      <c r="N317" s="196"/>
      <c r="O317" s="196"/>
    </row>
    <row r="318" spans="2:15" hidden="1" outlineLevel="1">
      <c r="B318" s="405"/>
      <c r="C318" s="4"/>
      <c r="D318" s="783" t="s">
        <v>12394</v>
      </c>
      <c r="E318" s="206" t="s">
        <v>827</v>
      </c>
      <c r="F318" s="243">
        <v>14542.573000000002</v>
      </c>
      <c r="G318" s="1008">
        <v>14542.573000000002</v>
      </c>
      <c r="H318" s="1007"/>
      <c r="I318" s="778"/>
      <c r="J318" s="778"/>
      <c r="K318" s="778"/>
      <c r="L318" s="778"/>
      <c r="M318" s="196"/>
      <c r="N318" s="196"/>
      <c r="O318" s="196"/>
    </row>
    <row r="319" spans="2:15" hidden="1" outlineLevel="1">
      <c r="B319" s="405"/>
      <c r="C319" s="4"/>
      <c r="D319" s="783" t="s">
        <v>12395</v>
      </c>
      <c r="E319" s="206" t="s">
        <v>827</v>
      </c>
      <c r="F319" s="243">
        <v>135237.39300000001</v>
      </c>
      <c r="G319" s="1008">
        <v>135237.39300000001</v>
      </c>
      <c r="H319" s="1007"/>
      <c r="I319" s="778"/>
      <c r="J319" s="778"/>
      <c r="K319" s="778"/>
      <c r="L319" s="778"/>
      <c r="M319" s="196"/>
      <c r="N319" s="196"/>
      <c r="O319" s="196"/>
    </row>
    <row r="320" spans="2:15" hidden="1" outlineLevel="1">
      <c r="B320" s="405"/>
      <c r="C320" s="4"/>
      <c r="D320" s="783" t="s">
        <v>12396</v>
      </c>
      <c r="E320" s="206" t="s">
        <v>827</v>
      </c>
      <c r="F320" s="243">
        <v>290590.61043763947</v>
      </c>
      <c r="G320" s="1008">
        <v>290590.61043763947</v>
      </c>
      <c r="H320" s="1007"/>
      <c r="I320" s="778"/>
      <c r="J320" s="778"/>
      <c r="K320" s="778"/>
      <c r="L320" s="778"/>
      <c r="M320" s="196"/>
      <c r="N320" s="196"/>
      <c r="O320" s="196"/>
    </row>
    <row r="321" spans="2:15" hidden="1" outlineLevel="1">
      <c r="B321" s="405"/>
      <c r="C321" s="4"/>
      <c r="D321" s="783" t="s">
        <v>12397</v>
      </c>
      <c r="E321" s="206" t="s">
        <v>827</v>
      </c>
      <c r="F321" s="243">
        <v>613821.34143763944</v>
      </c>
      <c r="G321" s="1008">
        <v>613821.34143763944</v>
      </c>
      <c r="H321" s="1007"/>
      <c r="I321" s="778"/>
      <c r="J321" s="778"/>
      <c r="K321" s="778"/>
      <c r="L321" s="778"/>
      <c r="M321" s="196"/>
      <c r="N321" s="196"/>
      <c r="O321" s="196"/>
    </row>
    <row r="322" spans="2:15" hidden="1" outlineLevel="1">
      <c r="B322" s="405"/>
      <c r="C322" s="4"/>
      <c r="D322" s="783" t="s">
        <v>12398</v>
      </c>
      <c r="E322" s="206" t="s">
        <v>827</v>
      </c>
      <c r="F322" s="243">
        <v>1608850.2834530908</v>
      </c>
      <c r="G322" s="1008">
        <v>1608850.2834530908</v>
      </c>
      <c r="H322" s="1007"/>
      <c r="I322" s="778"/>
      <c r="J322" s="778"/>
      <c r="K322" s="778"/>
      <c r="L322" s="778"/>
      <c r="M322" s="196"/>
      <c r="N322" s="196"/>
      <c r="O322" s="196"/>
    </row>
    <row r="323" spans="2:15" hidden="1" outlineLevel="1">
      <c r="B323" s="405"/>
      <c r="C323" s="4"/>
      <c r="D323" s="783" t="s">
        <v>12399</v>
      </c>
      <c r="E323" s="206" t="s">
        <v>827</v>
      </c>
      <c r="F323" s="243">
        <v>1608850.2834530908</v>
      </c>
      <c r="G323" s="1008">
        <v>1608850.2834530908</v>
      </c>
      <c r="H323" s="1007"/>
      <c r="I323" s="778"/>
      <c r="J323" s="778"/>
      <c r="K323" s="778"/>
      <c r="L323" s="778"/>
      <c r="M323" s="196"/>
      <c r="N323" s="196"/>
      <c r="O323" s="196"/>
    </row>
    <row r="324" spans="2:15" hidden="1" outlineLevel="1">
      <c r="B324" s="405"/>
      <c r="C324" s="4"/>
      <c r="D324" s="783" t="s">
        <v>12400</v>
      </c>
      <c r="E324" s="206" t="s">
        <v>827</v>
      </c>
      <c r="F324" s="243">
        <v>0</v>
      </c>
      <c r="G324" s="1008">
        <v>0</v>
      </c>
      <c r="H324" s="1007"/>
      <c r="I324" s="778"/>
      <c r="J324" s="778"/>
      <c r="K324" s="778"/>
      <c r="L324" s="778"/>
      <c r="M324" s="196"/>
      <c r="N324" s="196"/>
      <c r="O324" s="196"/>
    </row>
    <row r="325" spans="2:15" hidden="1" outlineLevel="1">
      <c r="B325" s="405"/>
      <c r="C325" s="4"/>
      <c r="D325" s="783" t="s">
        <v>12401</v>
      </c>
      <c r="E325" s="206" t="s">
        <v>827</v>
      </c>
      <c r="F325" s="243">
        <v>0</v>
      </c>
      <c r="G325" s="1008">
        <v>0</v>
      </c>
      <c r="H325" s="1007"/>
      <c r="I325" s="778"/>
      <c r="J325" s="778"/>
      <c r="K325" s="778"/>
      <c r="L325" s="778"/>
      <c r="M325" s="196"/>
      <c r="N325" s="196"/>
      <c r="O325" s="196"/>
    </row>
    <row r="326" spans="2:15" hidden="1" outlineLevel="1">
      <c r="B326" s="405"/>
      <c r="C326" s="4"/>
      <c r="D326" s="783" t="s">
        <v>12402</v>
      </c>
      <c r="E326" s="206" t="s">
        <v>827</v>
      </c>
      <c r="F326" s="243">
        <v>0</v>
      </c>
      <c r="G326" s="1008">
        <v>0</v>
      </c>
      <c r="H326" s="1007"/>
      <c r="I326" s="778"/>
      <c r="J326" s="778"/>
      <c r="K326" s="778"/>
      <c r="L326" s="778"/>
      <c r="M326" s="196"/>
      <c r="N326" s="196"/>
      <c r="O326" s="196"/>
    </row>
    <row r="327" spans="2:15" hidden="1" outlineLevel="1">
      <c r="B327" s="405"/>
      <c r="C327" s="4"/>
      <c r="D327" s="783" t="s">
        <v>12403</v>
      </c>
      <c r="E327" s="206" t="s">
        <v>827</v>
      </c>
      <c r="F327" s="243">
        <v>0</v>
      </c>
      <c r="G327" s="1008">
        <v>0</v>
      </c>
      <c r="H327" s="1007"/>
      <c r="I327" s="778"/>
      <c r="J327" s="778"/>
      <c r="K327" s="778"/>
      <c r="L327" s="778"/>
      <c r="M327" s="196"/>
      <c r="N327" s="196"/>
      <c r="O327" s="196"/>
    </row>
    <row r="328" spans="2:15" hidden="1" outlineLevel="1">
      <c r="B328" s="405"/>
      <c r="C328" s="4"/>
      <c r="D328" s="783" t="s">
        <v>12404</v>
      </c>
      <c r="E328" s="206" t="s">
        <v>827</v>
      </c>
      <c r="F328" s="243">
        <v>0</v>
      </c>
      <c r="G328" s="1008">
        <v>0</v>
      </c>
      <c r="H328" s="1007"/>
      <c r="I328" s="778"/>
      <c r="J328" s="778"/>
      <c r="K328" s="778"/>
      <c r="L328" s="778"/>
      <c r="M328" s="196"/>
      <c r="N328" s="196"/>
      <c r="O328" s="196"/>
    </row>
    <row r="329" spans="2:15" hidden="1" outlineLevel="1">
      <c r="B329" s="405"/>
      <c r="C329" s="4"/>
      <c r="D329" s="783" t="s">
        <v>12405</v>
      </c>
      <c r="E329" s="206" t="s">
        <v>827</v>
      </c>
      <c r="F329" s="243">
        <v>0</v>
      </c>
      <c r="G329" s="1008">
        <v>0</v>
      </c>
      <c r="H329" s="1007"/>
      <c r="I329" s="778"/>
      <c r="J329" s="778"/>
      <c r="K329" s="778"/>
      <c r="L329" s="778"/>
      <c r="M329" s="196"/>
      <c r="N329" s="196"/>
      <c r="O329" s="196"/>
    </row>
    <row r="330" spans="2:15" hidden="1" outlineLevel="1">
      <c r="B330" s="405"/>
      <c r="C330" s="4"/>
      <c r="D330" s="783" t="s">
        <v>12406</v>
      </c>
      <c r="E330" s="206" t="s">
        <v>827</v>
      </c>
      <c r="F330" s="243">
        <v>0</v>
      </c>
      <c r="G330" s="1008">
        <v>0</v>
      </c>
      <c r="H330" s="1007"/>
      <c r="I330" s="778"/>
      <c r="J330" s="778"/>
      <c r="K330" s="778"/>
      <c r="L330" s="778"/>
      <c r="M330" s="196"/>
      <c r="N330" s="196"/>
      <c r="O330" s="196"/>
    </row>
    <row r="331" spans="2:15" hidden="1" outlineLevel="1">
      <c r="B331" s="405"/>
      <c r="C331" s="4"/>
      <c r="D331" s="783" t="s">
        <v>12407</v>
      </c>
      <c r="E331" s="206" t="s">
        <v>827</v>
      </c>
      <c r="F331" s="243">
        <v>0</v>
      </c>
      <c r="G331" s="1008">
        <v>0</v>
      </c>
      <c r="H331" s="1007"/>
      <c r="I331" s="778"/>
      <c r="J331" s="778"/>
      <c r="K331" s="778"/>
      <c r="L331" s="778"/>
      <c r="M331" s="196"/>
      <c r="N331" s="196"/>
      <c r="O331" s="196"/>
    </row>
    <row r="332" spans="2:15" hidden="1" outlineLevel="1">
      <c r="B332" s="405"/>
      <c r="C332" s="4"/>
      <c r="D332" s="783" t="s">
        <v>12408</v>
      </c>
      <c r="E332" s="206" t="s">
        <v>827</v>
      </c>
      <c r="F332" s="243">
        <v>0</v>
      </c>
      <c r="G332" s="1008">
        <v>0</v>
      </c>
      <c r="H332" s="1007"/>
      <c r="I332" s="778"/>
      <c r="J332" s="778"/>
      <c r="K332" s="778"/>
      <c r="L332" s="778"/>
      <c r="M332" s="196"/>
      <c r="N332" s="196"/>
      <c r="O332" s="196"/>
    </row>
    <row r="333" spans="2:15" hidden="1" outlineLevel="1">
      <c r="B333" s="405"/>
      <c r="C333" s="4"/>
      <c r="D333" s="783" t="s">
        <v>12409</v>
      </c>
      <c r="E333" s="206" t="s">
        <v>827</v>
      </c>
      <c r="F333" s="243">
        <v>0</v>
      </c>
      <c r="G333" s="1008">
        <v>0</v>
      </c>
      <c r="H333" s="1007"/>
      <c r="I333" s="778"/>
      <c r="J333" s="778"/>
      <c r="K333" s="778"/>
      <c r="L333" s="778"/>
      <c r="M333" s="196"/>
      <c r="N333" s="196"/>
      <c r="O333" s="196"/>
    </row>
    <row r="334" spans="2:15" hidden="1" outlineLevel="1">
      <c r="B334" s="405"/>
      <c r="C334" s="4"/>
      <c r="D334" s="783" t="s">
        <v>12410</v>
      </c>
      <c r="E334" s="206" t="s">
        <v>827</v>
      </c>
      <c r="F334" s="243">
        <v>0</v>
      </c>
      <c r="G334" s="1008">
        <v>0</v>
      </c>
      <c r="H334" s="1007"/>
      <c r="I334" s="778"/>
      <c r="J334" s="778"/>
      <c r="K334" s="778"/>
      <c r="L334" s="778"/>
      <c r="M334" s="196"/>
      <c r="N334" s="196"/>
      <c r="O334" s="196"/>
    </row>
    <row r="335" spans="2:15" hidden="1" outlineLevel="1">
      <c r="B335" s="405"/>
      <c r="C335" s="4"/>
      <c r="D335" s="783" t="s">
        <v>12411</v>
      </c>
      <c r="E335" s="206" t="s">
        <v>827</v>
      </c>
      <c r="F335" s="243">
        <v>0</v>
      </c>
      <c r="G335" s="1008">
        <v>0</v>
      </c>
      <c r="H335" s="1007"/>
      <c r="I335" s="778"/>
      <c r="J335" s="778"/>
      <c r="K335" s="778"/>
      <c r="L335" s="778"/>
      <c r="M335" s="196"/>
      <c r="N335" s="196"/>
      <c r="O335" s="196"/>
    </row>
    <row r="336" spans="2:15" hidden="1" outlineLevel="1">
      <c r="B336" s="405"/>
      <c r="C336" s="4"/>
      <c r="D336" s="783" t="s">
        <v>12412</v>
      </c>
      <c r="E336" s="206" t="s">
        <v>827</v>
      </c>
      <c r="F336" s="243">
        <v>0</v>
      </c>
      <c r="G336" s="996">
        <v>0</v>
      </c>
      <c r="H336" s="978"/>
      <c r="I336" s="778"/>
      <c r="J336" s="778"/>
      <c r="K336" s="778"/>
      <c r="L336" s="778"/>
      <c r="M336" s="196"/>
      <c r="N336" s="196"/>
      <c r="O336" s="196"/>
    </row>
    <row r="337" spans="2:15" hidden="1" outlineLevel="1">
      <c r="B337" s="405"/>
      <c r="C337" s="4"/>
      <c r="D337" s="783" t="s">
        <v>12413</v>
      </c>
      <c r="E337" s="206" t="s">
        <v>827</v>
      </c>
      <c r="F337" s="243">
        <v>0</v>
      </c>
      <c r="G337" s="996">
        <v>0</v>
      </c>
      <c r="H337" s="978"/>
      <c r="I337" s="778"/>
      <c r="J337" s="778"/>
      <c r="K337" s="778"/>
      <c r="L337" s="778"/>
      <c r="M337" s="196"/>
      <c r="N337" s="196"/>
      <c r="O337" s="196"/>
    </row>
    <row r="338" spans="2:15" hidden="1" outlineLevel="1">
      <c r="B338" s="405"/>
      <c r="C338" s="4"/>
      <c r="D338" s="783" t="s">
        <v>12414</v>
      </c>
      <c r="E338" s="206" t="s">
        <v>827</v>
      </c>
      <c r="F338" s="243">
        <v>0</v>
      </c>
      <c r="G338" s="996">
        <v>0</v>
      </c>
      <c r="H338" s="978"/>
      <c r="I338" s="778"/>
      <c r="J338" s="778"/>
      <c r="K338" s="778"/>
      <c r="L338" s="778"/>
      <c r="M338" s="196"/>
      <c r="N338" s="196"/>
      <c r="O338" s="196"/>
    </row>
    <row r="339" spans="2:15" hidden="1" outlineLevel="1">
      <c r="B339" s="405"/>
      <c r="C339" s="4"/>
      <c r="D339" s="783" t="s">
        <v>12415</v>
      </c>
      <c r="E339" s="206" t="s">
        <v>827</v>
      </c>
      <c r="F339" s="243">
        <v>0</v>
      </c>
      <c r="G339" s="996">
        <v>0</v>
      </c>
      <c r="H339" s="978"/>
      <c r="I339" s="778"/>
      <c r="J339" s="778"/>
      <c r="K339" s="778"/>
      <c r="L339" s="778"/>
      <c r="M339" s="196"/>
      <c r="N339" s="196"/>
      <c r="O339" s="196"/>
    </row>
    <row r="340" spans="2:15" hidden="1" outlineLevel="1">
      <c r="B340" s="405"/>
      <c r="C340" s="4"/>
      <c r="D340" s="783" t="s">
        <v>12416</v>
      </c>
      <c r="E340" s="206" t="s">
        <v>827</v>
      </c>
      <c r="F340" s="243">
        <v>0</v>
      </c>
      <c r="G340" s="996">
        <v>0</v>
      </c>
      <c r="H340" s="978"/>
      <c r="I340" s="778"/>
      <c r="J340" s="778"/>
      <c r="K340" s="778"/>
      <c r="L340" s="778"/>
      <c r="M340" s="196"/>
      <c r="N340" s="196"/>
      <c r="O340" s="196"/>
    </row>
    <row r="341" spans="2:15" hidden="1" outlineLevel="1">
      <c r="B341" s="405"/>
      <c r="C341" s="4"/>
      <c r="D341" s="783" t="s">
        <v>12417</v>
      </c>
      <c r="E341" s="206" t="s">
        <v>827</v>
      </c>
      <c r="F341" s="243">
        <v>0</v>
      </c>
      <c r="G341" s="996">
        <v>0</v>
      </c>
      <c r="H341" s="978"/>
      <c r="I341" s="778"/>
      <c r="J341" s="778"/>
      <c r="K341" s="778"/>
      <c r="L341" s="778"/>
      <c r="M341" s="196"/>
      <c r="N341" s="196"/>
      <c r="O341" s="196"/>
    </row>
    <row r="342" spans="2:15" hidden="1" outlineLevel="1">
      <c r="B342" s="405"/>
      <c r="C342" s="4"/>
      <c r="D342" s="783" t="s">
        <v>12418</v>
      </c>
      <c r="E342" s="206" t="s">
        <v>827</v>
      </c>
      <c r="F342" s="243">
        <v>0</v>
      </c>
      <c r="G342" s="996">
        <v>0</v>
      </c>
      <c r="H342" s="978"/>
      <c r="I342" s="778"/>
      <c r="J342" s="778"/>
      <c r="K342" s="778"/>
      <c r="L342" s="778"/>
      <c r="M342" s="196"/>
      <c r="N342" s="196"/>
      <c r="O342" s="196"/>
    </row>
    <row r="343" spans="2:15" hidden="1" outlineLevel="1">
      <c r="B343" s="405"/>
      <c r="C343" s="4"/>
      <c r="D343" s="783" t="s">
        <v>12419</v>
      </c>
      <c r="E343" s="233" t="s">
        <v>827</v>
      </c>
      <c r="F343" s="243">
        <v>0</v>
      </c>
      <c r="G343" s="996">
        <v>0</v>
      </c>
      <c r="H343" s="978"/>
      <c r="I343" s="778"/>
      <c r="J343" s="778"/>
      <c r="K343" s="778"/>
      <c r="L343" s="778"/>
      <c r="M343" s="196"/>
      <c r="N343" s="196"/>
      <c r="O343" s="196"/>
    </row>
    <row r="344" spans="2:15" outlineLevel="1">
      <c r="B344" s="405"/>
      <c r="C344" s="4"/>
      <c r="D344" s="536" t="s">
        <v>631</v>
      </c>
      <c r="E344" s="619" t="s">
        <v>827</v>
      </c>
      <c r="F344" s="536">
        <v>22057868.311762579</v>
      </c>
      <c r="G344" s="536">
        <v>22057868.311762579</v>
      </c>
      <c r="H344" s="536">
        <v>0</v>
      </c>
      <c r="I344" s="196"/>
      <c r="J344" s="196"/>
      <c r="K344" s="196"/>
      <c r="L344" s="196"/>
      <c r="M344" s="196"/>
      <c r="N344" s="196"/>
      <c r="O344" s="196"/>
    </row>
    <row r="345" spans="2:15" outlineLevel="1">
      <c r="B345" s="4"/>
      <c r="C345" s="4"/>
      <c r="D345" s="772" t="s">
        <v>1026</v>
      </c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</row>
    <row r="346" spans="2:15" hidden="1" outlineLevel="1">
      <c r="B346" s="405"/>
      <c r="C346" s="4"/>
      <c r="D346" s="783" t="s">
        <v>12379</v>
      </c>
      <c r="E346" s="206" t="s">
        <v>827</v>
      </c>
      <c r="F346" s="243">
        <v>0</v>
      </c>
      <c r="G346" s="1034"/>
      <c r="H346" s="977"/>
      <c r="I346" s="778"/>
      <c r="J346" s="778"/>
      <c r="K346" s="778"/>
      <c r="L346" s="778"/>
      <c r="M346" s="196"/>
      <c r="N346" s="196"/>
      <c r="O346" s="196"/>
    </row>
    <row r="347" spans="2:15" hidden="1" outlineLevel="1">
      <c r="B347" s="405"/>
      <c r="C347" s="4"/>
      <c r="D347" s="783" t="s">
        <v>12380</v>
      </c>
      <c r="E347" s="206" t="s">
        <v>827</v>
      </c>
      <c r="F347" s="243">
        <v>0</v>
      </c>
      <c r="G347" s="1350"/>
      <c r="H347" s="1007"/>
      <c r="I347" s="778"/>
      <c r="J347" s="778"/>
      <c r="K347" s="778"/>
      <c r="L347" s="778"/>
      <c r="M347" s="196"/>
      <c r="N347" s="196"/>
      <c r="O347" s="196"/>
    </row>
    <row r="348" spans="2:15" hidden="1" outlineLevel="1">
      <c r="B348" s="405"/>
      <c r="C348" s="4"/>
      <c r="D348" s="783" t="s">
        <v>12381</v>
      </c>
      <c r="E348" s="206" t="s">
        <v>827</v>
      </c>
      <c r="F348" s="243">
        <v>0</v>
      </c>
      <c r="G348" s="1350"/>
      <c r="H348" s="1007"/>
      <c r="I348" s="778"/>
      <c r="J348" s="778"/>
      <c r="K348" s="778"/>
      <c r="L348" s="778"/>
      <c r="M348" s="196"/>
      <c r="N348" s="196"/>
      <c r="O348" s="196"/>
    </row>
    <row r="349" spans="2:15" hidden="1" outlineLevel="1">
      <c r="B349" s="405"/>
      <c r="C349" s="4"/>
      <c r="D349" s="783" t="s">
        <v>12382</v>
      </c>
      <c r="E349" s="206" t="s">
        <v>827</v>
      </c>
      <c r="F349" s="243">
        <v>0</v>
      </c>
      <c r="G349" s="1350"/>
      <c r="H349" s="1007"/>
      <c r="I349" s="778"/>
      <c r="J349" s="778"/>
      <c r="K349" s="778"/>
      <c r="L349" s="778"/>
      <c r="M349" s="196"/>
      <c r="N349" s="196"/>
      <c r="O349" s="196"/>
    </row>
    <row r="350" spans="2:15" hidden="1" outlineLevel="1">
      <c r="B350" s="405"/>
      <c r="C350" s="4"/>
      <c r="D350" s="783" t="s">
        <v>12383</v>
      </c>
      <c r="E350" s="206" t="s">
        <v>827</v>
      </c>
      <c r="F350" s="243">
        <v>0</v>
      </c>
      <c r="G350" s="1350"/>
      <c r="H350" s="1007"/>
      <c r="I350" s="778"/>
      <c r="J350" s="778"/>
      <c r="K350" s="778"/>
      <c r="L350" s="778"/>
      <c r="M350" s="196"/>
      <c r="N350" s="196"/>
      <c r="O350" s="196"/>
    </row>
    <row r="351" spans="2:15" hidden="1" outlineLevel="1">
      <c r="B351" s="405"/>
      <c r="C351" s="4"/>
      <c r="D351" s="783" t="s">
        <v>12384</v>
      </c>
      <c r="E351" s="206" t="s">
        <v>827</v>
      </c>
      <c r="F351" s="243">
        <v>0</v>
      </c>
      <c r="G351" s="1350"/>
      <c r="H351" s="1007"/>
      <c r="I351" s="778"/>
      <c r="J351" s="778"/>
      <c r="K351" s="778"/>
      <c r="L351" s="778"/>
      <c r="M351" s="196"/>
      <c r="N351" s="196"/>
      <c r="O351" s="196"/>
    </row>
    <row r="352" spans="2:15" hidden="1" outlineLevel="1">
      <c r="B352" s="405"/>
      <c r="C352" s="4"/>
      <c r="D352" s="783" t="s">
        <v>12385</v>
      </c>
      <c r="E352" s="206" t="s">
        <v>827</v>
      </c>
      <c r="F352" s="243">
        <v>0</v>
      </c>
      <c r="G352" s="1350"/>
      <c r="H352" s="1007"/>
      <c r="I352" s="778"/>
      <c r="J352" s="778"/>
      <c r="K352" s="778"/>
      <c r="L352" s="778"/>
      <c r="M352" s="196"/>
      <c r="N352" s="196"/>
      <c r="O352" s="196"/>
    </row>
    <row r="353" spans="2:15" hidden="1" outlineLevel="1">
      <c r="B353" s="405"/>
      <c r="C353" s="4"/>
      <c r="D353" s="783" t="s">
        <v>12386</v>
      </c>
      <c r="E353" s="206" t="s">
        <v>827</v>
      </c>
      <c r="F353" s="243">
        <v>0</v>
      </c>
      <c r="G353" s="1350"/>
      <c r="H353" s="1007"/>
      <c r="I353" s="778"/>
      <c r="J353" s="778"/>
      <c r="K353" s="778"/>
      <c r="L353" s="778"/>
      <c r="M353" s="196"/>
      <c r="N353" s="196"/>
      <c r="O353" s="196"/>
    </row>
    <row r="354" spans="2:15" hidden="1" outlineLevel="1">
      <c r="B354" s="405"/>
      <c r="C354" s="4"/>
      <c r="D354" s="783" t="s">
        <v>12387</v>
      </c>
      <c r="E354" s="206" t="s">
        <v>827</v>
      </c>
      <c r="F354" s="243">
        <v>0</v>
      </c>
      <c r="G354" s="1350"/>
      <c r="H354" s="1007"/>
      <c r="I354" s="778"/>
      <c r="J354" s="778"/>
      <c r="K354" s="778"/>
      <c r="L354" s="778"/>
      <c r="M354" s="196"/>
      <c r="N354" s="196"/>
      <c r="O354" s="196"/>
    </row>
    <row r="355" spans="2:15" hidden="1" outlineLevel="1">
      <c r="B355" s="405"/>
      <c r="C355" s="4"/>
      <c r="D355" s="783" t="s">
        <v>12388</v>
      </c>
      <c r="E355" s="206" t="s">
        <v>827</v>
      </c>
      <c r="F355" s="243">
        <v>0</v>
      </c>
      <c r="G355" s="1350"/>
      <c r="H355" s="1007"/>
      <c r="I355" s="778"/>
      <c r="J355" s="778"/>
      <c r="K355" s="778"/>
      <c r="L355" s="778"/>
      <c r="M355" s="196"/>
      <c r="N355" s="196"/>
      <c r="O355" s="196"/>
    </row>
    <row r="356" spans="2:15" hidden="1" outlineLevel="1">
      <c r="B356" s="405"/>
      <c r="C356" s="4"/>
      <c r="D356" s="783" t="s">
        <v>12389</v>
      </c>
      <c r="E356" s="206" t="s">
        <v>827</v>
      </c>
      <c r="F356" s="243">
        <v>0</v>
      </c>
      <c r="G356" s="1350"/>
      <c r="H356" s="1007"/>
      <c r="I356" s="778"/>
      <c r="J356" s="778"/>
      <c r="K356" s="778"/>
      <c r="L356" s="778"/>
      <c r="M356" s="196"/>
      <c r="N356" s="196"/>
      <c r="O356" s="196"/>
    </row>
    <row r="357" spans="2:15" hidden="1" outlineLevel="1">
      <c r="B357" s="405"/>
      <c r="C357" s="4"/>
      <c r="D357" s="783" t="s">
        <v>12390</v>
      </c>
      <c r="E357" s="206" t="s">
        <v>827</v>
      </c>
      <c r="F357" s="243">
        <v>0</v>
      </c>
      <c r="G357" s="1350"/>
      <c r="H357" s="1007"/>
      <c r="I357" s="778"/>
      <c r="J357" s="778"/>
      <c r="K357" s="778"/>
      <c r="L357" s="778"/>
      <c r="M357" s="196"/>
      <c r="N357" s="196"/>
      <c r="O357" s="196"/>
    </row>
    <row r="358" spans="2:15" hidden="1" outlineLevel="1">
      <c r="B358" s="405"/>
      <c r="C358" s="4"/>
      <c r="D358" s="783" t="s">
        <v>12391</v>
      </c>
      <c r="E358" s="206" t="s">
        <v>827</v>
      </c>
      <c r="F358" s="243">
        <v>0</v>
      </c>
      <c r="G358" s="1350"/>
      <c r="H358" s="1007"/>
      <c r="I358" s="778"/>
      <c r="J358" s="778"/>
      <c r="K358" s="778"/>
      <c r="L358" s="778"/>
      <c r="M358" s="196"/>
      <c r="N358" s="196"/>
      <c r="O358" s="196"/>
    </row>
    <row r="359" spans="2:15" hidden="1" outlineLevel="1">
      <c r="B359" s="405"/>
      <c r="C359" s="4"/>
      <c r="D359" s="783" t="s">
        <v>12392</v>
      </c>
      <c r="E359" s="206" t="s">
        <v>827</v>
      </c>
      <c r="F359" s="243">
        <v>0</v>
      </c>
      <c r="G359" s="1350"/>
      <c r="H359" s="1007"/>
      <c r="I359" s="778"/>
      <c r="J359" s="778"/>
      <c r="K359" s="778"/>
      <c r="L359" s="778"/>
      <c r="M359" s="196"/>
      <c r="N359" s="196"/>
      <c r="O359" s="196"/>
    </row>
    <row r="360" spans="2:15" hidden="1" outlineLevel="1">
      <c r="B360" s="405"/>
      <c r="C360" s="4"/>
      <c r="D360" s="783" t="s">
        <v>12393</v>
      </c>
      <c r="E360" s="206" t="s">
        <v>827</v>
      </c>
      <c r="F360" s="243">
        <v>0</v>
      </c>
      <c r="G360" s="1350"/>
      <c r="H360" s="1007"/>
      <c r="I360" s="778"/>
      <c r="J360" s="778"/>
      <c r="K360" s="778"/>
      <c r="L360" s="778"/>
      <c r="M360" s="196"/>
      <c r="N360" s="196"/>
      <c r="O360" s="196"/>
    </row>
    <row r="361" spans="2:15" hidden="1" outlineLevel="1">
      <c r="B361" s="405"/>
      <c r="C361" s="4"/>
      <c r="D361" s="783" t="s">
        <v>12394</v>
      </c>
      <c r="E361" s="206" t="s">
        <v>827</v>
      </c>
      <c r="F361" s="243">
        <v>0</v>
      </c>
      <c r="G361" s="1350"/>
      <c r="H361" s="1007"/>
      <c r="I361" s="778"/>
      <c r="J361" s="778"/>
      <c r="K361" s="778"/>
      <c r="L361" s="778"/>
      <c r="M361" s="196"/>
      <c r="N361" s="196"/>
      <c r="O361" s="196"/>
    </row>
    <row r="362" spans="2:15" hidden="1" outlineLevel="1">
      <c r="B362" s="405"/>
      <c r="C362" s="4"/>
      <c r="D362" s="783" t="s">
        <v>12395</v>
      </c>
      <c r="E362" s="206" t="s">
        <v>827</v>
      </c>
      <c r="F362" s="243">
        <v>0</v>
      </c>
      <c r="G362" s="1350"/>
      <c r="H362" s="1007"/>
      <c r="I362" s="778"/>
      <c r="J362" s="778"/>
      <c r="K362" s="778"/>
      <c r="L362" s="778"/>
      <c r="M362" s="196"/>
      <c r="N362" s="196"/>
      <c r="O362" s="196"/>
    </row>
    <row r="363" spans="2:15" hidden="1" outlineLevel="1">
      <c r="B363" s="405"/>
      <c r="C363" s="4"/>
      <c r="D363" s="783" t="s">
        <v>12396</v>
      </c>
      <c r="E363" s="206" t="s">
        <v>827</v>
      </c>
      <c r="F363" s="243">
        <v>0</v>
      </c>
      <c r="G363" s="1350"/>
      <c r="H363" s="1007"/>
      <c r="I363" s="778"/>
      <c r="J363" s="778"/>
      <c r="K363" s="778"/>
      <c r="L363" s="778"/>
      <c r="M363" s="196"/>
      <c r="N363" s="196"/>
      <c r="O363" s="196"/>
    </row>
    <row r="364" spans="2:15" hidden="1" outlineLevel="1">
      <c r="B364" s="405"/>
      <c r="C364" s="4"/>
      <c r="D364" s="783" t="s">
        <v>12397</v>
      </c>
      <c r="E364" s="206" t="s">
        <v>827</v>
      </c>
      <c r="F364" s="243">
        <v>0</v>
      </c>
      <c r="G364" s="1350"/>
      <c r="H364" s="1007"/>
      <c r="I364" s="778"/>
      <c r="J364" s="778"/>
      <c r="K364" s="778"/>
      <c r="L364" s="778"/>
      <c r="M364" s="196"/>
      <c r="N364" s="196"/>
      <c r="O364" s="196"/>
    </row>
    <row r="365" spans="2:15" hidden="1" outlineLevel="1">
      <c r="B365" s="405"/>
      <c r="C365" s="4"/>
      <c r="D365" s="783" t="s">
        <v>12398</v>
      </c>
      <c r="E365" s="206" t="s">
        <v>827</v>
      </c>
      <c r="F365" s="243">
        <v>0</v>
      </c>
      <c r="G365" s="1350"/>
      <c r="H365" s="1007"/>
      <c r="I365" s="778"/>
      <c r="J365" s="778"/>
      <c r="K365" s="778"/>
      <c r="L365" s="778"/>
      <c r="M365" s="196"/>
      <c r="N365" s="196"/>
      <c r="O365" s="196"/>
    </row>
    <row r="366" spans="2:15" hidden="1" outlineLevel="1">
      <c r="B366" s="405"/>
      <c r="C366" s="4"/>
      <c r="D366" s="783" t="s">
        <v>12399</v>
      </c>
      <c r="E366" s="206" t="s">
        <v>827</v>
      </c>
      <c r="F366" s="243">
        <v>0</v>
      </c>
      <c r="G366" s="1350"/>
      <c r="H366" s="1007"/>
      <c r="I366" s="778"/>
      <c r="J366" s="778"/>
      <c r="K366" s="778"/>
      <c r="L366" s="778"/>
      <c r="M366" s="196"/>
      <c r="N366" s="196"/>
      <c r="O366" s="196"/>
    </row>
    <row r="367" spans="2:15" hidden="1" outlineLevel="1">
      <c r="B367" s="405"/>
      <c r="C367" s="4"/>
      <c r="D367" s="783" t="s">
        <v>12400</v>
      </c>
      <c r="E367" s="206" t="s">
        <v>827</v>
      </c>
      <c r="F367" s="243">
        <v>0</v>
      </c>
      <c r="G367" s="1350"/>
      <c r="H367" s="1007"/>
      <c r="I367" s="778"/>
      <c r="J367" s="778"/>
      <c r="K367" s="778"/>
      <c r="L367" s="778"/>
      <c r="M367" s="196"/>
      <c r="N367" s="196"/>
      <c r="O367" s="196"/>
    </row>
    <row r="368" spans="2:15" hidden="1" outlineLevel="1">
      <c r="B368" s="405"/>
      <c r="C368" s="4"/>
      <c r="D368" s="783" t="s">
        <v>12401</v>
      </c>
      <c r="E368" s="206" t="s">
        <v>827</v>
      </c>
      <c r="F368" s="243">
        <v>0</v>
      </c>
      <c r="G368" s="1350"/>
      <c r="H368" s="1007"/>
      <c r="I368" s="778"/>
      <c r="J368" s="778"/>
      <c r="K368" s="778"/>
      <c r="L368" s="778"/>
      <c r="M368" s="196"/>
      <c r="N368" s="196"/>
      <c r="O368" s="196"/>
    </row>
    <row r="369" spans="2:15" hidden="1" outlineLevel="1">
      <c r="B369" s="405"/>
      <c r="C369" s="4"/>
      <c r="D369" s="783" t="s">
        <v>12402</v>
      </c>
      <c r="E369" s="206" t="s">
        <v>827</v>
      </c>
      <c r="F369" s="243">
        <v>0</v>
      </c>
      <c r="G369" s="1350"/>
      <c r="H369" s="1007"/>
      <c r="I369" s="778"/>
      <c r="J369" s="778"/>
      <c r="K369" s="778"/>
      <c r="L369" s="778"/>
      <c r="M369" s="196"/>
      <c r="N369" s="196"/>
      <c r="O369" s="196"/>
    </row>
    <row r="370" spans="2:15" hidden="1" outlineLevel="1">
      <c r="B370" s="405"/>
      <c r="C370" s="4"/>
      <c r="D370" s="783" t="s">
        <v>12403</v>
      </c>
      <c r="E370" s="206" t="s">
        <v>827</v>
      </c>
      <c r="F370" s="243">
        <v>0</v>
      </c>
      <c r="G370" s="1350"/>
      <c r="H370" s="1007"/>
      <c r="I370" s="778"/>
      <c r="J370" s="778"/>
      <c r="K370" s="778"/>
      <c r="L370" s="778"/>
      <c r="M370" s="196"/>
      <c r="N370" s="196"/>
      <c r="O370" s="196"/>
    </row>
    <row r="371" spans="2:15" hidden="1" outlineLevel="1">
      <c r="B371" s="405"/>
      <c r="C371" s="4"/>
      <c r="D371" s="783" t="s">
        <v>12404</v>
      </c>
      <c r="E371" s="206" t="s">
        <v>827</v>
      </c>
      <c r="F371" s="243">
        <v>0</v>
      </c>
      <c r="G371" s="1350"/>
      <c r="H371" s="1007"/>
      <c r="I371" s="778"/>
      <c r="J371" s="778"/>
      <c r="K371" s="778"/>
      <c r="L371" s="778"/>
      <c r="M371" s="196"/>
      <c r="N371" s="196"/>
      <c r="O371" s="196"/>
    </row>
    <row r="372" spans="2:15" hidden="1" outlineLevel="1">
      <c r="B372" s="405"/>
      <c r="C372" s="4"/>
      <c r="D372" s="783" t="s">
        <v>12405</v>
      </c>
      <c r="E372" s="206" t="s">
        <v>827</v>
      </c>
      <c r="F372" s="243">
        <v>0</v>
      </c>
      <c r="G372" s="1350"/>
      <c r="H372" s="1007"/>
      <c r="I372" s="778"/>
      <c r="J372" s="778"/>
      <c r="K372" s="778"/>
      <c r="L372" s="778"/>
      <c r="M372" s="196"/>
      <c r="N372" s="196"/>
      <c r="O372" s="196"/>
    </row>
    <row r="373" spans="2:15" hidden="1" outlineLevel="1">
      <c r="B373" s="405"/>
      <c r="C373" s="4"/>
      <c r="D373" s="783" t="s">
        <v>12406</v>
      </c>
      <c r="E373" s="206" t="s">
        <v>827</v>
      </c>
      <c r="F373" s="243">
        <v>0</v>
      </c>
      <c r="G373" s="1350"/>
      <c r="H373" s="1007"/>
      <c r="I373" s="778"/>
      <c r="J373" s="778"/>
      <c r="K373" s="778"/>
      <c r="L373" s="778"/>
      <c r="M373" s="196"/>
      <c r="N373" s="196"/>
      <c r="O373" s="196"/>
    </row>
    <row r="374" spans="2:15" hidden="1" outlineLevel="1">
      <c r="B374" s="405"/>
      <c r="C374" s="4"/>
      <c r="D374" s="783" t="s">
        <v>12407</v>
      </c>
      <c r="E374" s="206" t="s">
        <v>827</v>
      </c>
      <c r="F374" s="243">
        <v>0</v>
      </c>
      <c r="G374" s="1350"/>
      <c r="H374" s="1007"/>
      <c r="I374" s="778"/>
      <c r="J374" s="778"/>
      <c r="K374" s="778"/>
      <c r="L374" s="778"/>
      <c r="M374" s="196"/>
      <c r="N374" s="196"/>
      <c r="O374" s="196"/>
    </row>
    <row r="375" spans="2:15" hidden="1" outlineLevel="1">
      <c r="B375" s="405"/>
      <c r="C375" s="4"/>
      <c r="D375" s="783" t="s">
        <v>12408</v>
      </c>
      <c r="E375" s="206" t="s">
        <v>827</v>
      </c>
      <c r="F375" s="243">
        <v>0</v>
      </c>
      <c r="G375" s="1350"/>
      <c r="H375" s="1007"/>
      <c r="I375" s="778"/>
      <c r="J375" s="778"/>
      <c r="K375" s="778"/>
      <c r="L375" s="778"/>
      <c r="M375" s="196"/>
      <c r="N375" s="196"/>
      <c r="O375" s="196"/>
    </row>
    <row r="376" spans="2:15" hidden="1" outlineLevel="1">
      <c r="B376" s="405"/>
      <c r="C376" s="4"/>
      <c r="D376" s="783" t="s">
        <v>12409</v>
      </c>
      <c r="E376" s="206" t="s">
        <v>827</v>
      </c>
      <c r="F376" s="243">
        <v>0</v>
      </c>
      <c r="G376" s="1350"/>
      <c r="H376" s="1007"/>
      <c r="I376" s="778"/>
      <c r="J376" s="778"/>
      <c r="K376" s="778"/>
      <c r="L376" s="778"/>
      <c r="M376" s="196"/>
      <c r="N376" s="196"/>
      <c r="O376" s="196"/>
    </row>
    <row r="377" spans="2:15" hidden="1" outlineLevel="1">
      <c r="B377" s="405"/>
      <c r="C377" s="4"/>
      <c r="D377" s="783" t="s">
        <v>12410</v>
      </c>
      <c r="E377" s="206" t="s">
        <v>827</v>
      </c>
      <c r="F377" s="243">
        <v>0</v>
      </c>
      <c r="G377" s="1350"/>
      <c r="H377" s="1007"/>
      <c r="I377" s="778"/>
      <c r="J377" s="778"/>
      <c r="K377" s="778"/>
      <c r="L377" s="778"/>
      <c r="M377" s="196"/>
      <c r="N377" s="196"/>
      <c r="O377" s="196"/>
    </row>
    <row r="378" spans="2:15" hidden="1" outlineLevel="1">
      <c r="B378" s="405"/>
      <c r="C378" s="4"/>
      <c r="D378" s="783" t="s">
        <v>12411</v>
      </c>
      <c r="E378" s="206" t="s">
        <v>827</v>
      </c>
      <c r="F378" s="243">
        <v>0</v>
      </c>
      <c r="G378" s="1350"/>
      <c r="H378" s="1007"/>
      <c r="I378" s="778"/>
      <c r="J378" s="778"/>
      <c r="K378" s="778"/>
      <c r="L378" s="778"/>
      <c r="M378" s="196"/>
      <c r="N378" s="196"/>
      <c r="O378" s="196"/>
    </row>
    <row r="379" spans="2:15" hidden="1" outlineLevel="1">
      <c r="B379" s="405"/>
      <c r="C379" s="4"/>
      <c r="D379" s="783" t="s">
        <v>12412</v>
      </c>
      <c r="E379" s="233" t="s">
        <v>827</v>
      </c>
      <c r="F379" s="244">
        <v>0</v>
      </c>
      <c r="G379" s="1041"/>
      <c r="H379" s="978"/>
      <c r="I379" s="778"/>
      <c r="J379" s="778"/>
      <c r="K379" s="778"/>
      <c r="L379" s="778"/>
      <c r="M379" s="196"/>
      <c r="N379" s="196"/>
      <c r="O379" s="196"/>
    </row>
    <row r="380" spans="2:15" hidden="1" outlineLevel="1">
      <c r="B380" s="405"/>
      <c r="C380" s="4"/>
      <c r="D380" s="783" t="s">
        <v>12413</v>
      </c>
      <c r="E380" s="233" t="s">
        <v>827</v>
      </c>
      <c r="F380" s="244">
        <v>0</v>
      </c>
      <c r="G380" s="1041"/>
      <c r="H380" s="978"/>
      <c r="I380" s="778"/>
      <c r="J380" s="778"/>
      <c r="K380" s="778"/>
      <c r="L380" s="778"/>
      <c r="M380" s="196"/>
      <c r="N380" s="196"/>
      <c r="O380" s="196"/>
    </row>
    <row r="381" spans="2:15" hidden="1" outlineLevel="1">
      <c r="B381" s="405"/>
      <c r="C381" s="4"/>
      <c r="D381" s="783" t="s">
        <v>12414</v>
      </c>
      <c r="E381" s="233" t="s">
        <v>827</v>
      </c>
      <c r="F381" s="244">
        <v>0</v>
      </c>
      <c r="G381" s="1041"/>
      <c r="H381" s="978"/>
      <c r="I381" s="778"/>
      <c r="J381" s="778"/>
      <c r="K381" s="778"/>
      <c r="L381" s="778"/>
      <c r="M381" s="196"/>
      <c r="N381" s="196"/>
      <c r="O381" s="196"/>
    </row>
    <row r="382" spans="2:15" hidden="1" outlineLevel="1">
      <c r="B382" s="405"/>
      <c r="C382" s="4"/>
      <c r="D382" s="783" t="s">
        <v>12415</v>
      </c>
      <c r="E382" s="233" t="s">
        <v>827</v>
      </c>
      <c r="F382" s="244">
        <v>0</v>
      </c>
      <c r="G382" s="1041"/>
      <c r="H382" s="978"/>
      <c r="I382" s="778"/>
      <c r="J382" s="778"/>
      <c r="K382" s="778"/>
      <c r="L382" s="778"/>
      <c r="M382" s="196"/>
      <c r="N382" s="196"/>
      <c r="O382" s="196"/>
    </row>
    <row r="383" spans="2:15" hidden="1" outlineLevel="1">
      <c r="B383" s="405"/>
      <c r="C383" s="4"/>
      <c r="D383" s="783" t="s">
        <v>12416</v>
      </c>
      <c r="E383" s="233" t="s">
        <v>827</v>
      </c>
      <c r="F383" s="244">
        <v>0</v>
      </c>
      <c r="G383" s="1041"/>
      <c r="H383" s="978"/>
      <c r="I383" s="778"/>
      <c r="J383" s="778"/>
      <c r="K383" s="778"/>
      <c r="L383" s="778"/>
      <c r="M383" s="196"/>
      <c r="N383" s="196"/>
      <c r="O383" s="196"/>
    </row>
    <row r="384" spans="2:15" hidden="1" outlineLevel="1">
      <c r="B384" s="405"/>
      <c r="C384" s="4"/>
      <c r="D384" s="783" t="s">
        <v>12417</v>
      </c>
      <c r="E384" s="233" t="s">
        <v>827</v>
      </c>
      <c r="F384" s="244">
        <v>0</v>
      </c>
      <c r="G384" s="1041"/>
      <c r="H384" s="978"/>
      <c r="I384" s="778"/>
      <c r="J384" s="778"/>
      <c r="K384" s="778"/>
      <c r="L384" s="778"/>
      <c r="M384" s="196"/>
      <c r="N384" s="196"/>
      <c r="O384" s="196"/>
    </row>
    <row r="385" spans="2:15" hidden="1" outlineLevel="1">
      <c r="B385" s="405"/>
      <c r="C385" s="4"/>
      <c r="D385" s="783" t="s">
        <v>12418</v>
      </c>
      <c r="E385" s="233" t="s">
        <v>827</v>
      </c>
      <c r="F385" s="244">
        <v>0</v>
      </c>
      <c r="G385" s="1041"/>
      <c r="H385" s="978"/>
      <c r="I385" s="778"/>
      <c r="J385" s="778"/>
      <c r="K385" s="778"/>
      <c r="L385" s="778"/>
      <c r="M385" s="196"/>
      <c r="N385" s="196"/>
      <c r="O385" s="196"/>
    </row>
    <row r="386" spans="2:15" hidden="1" outlineLevel="1">
      <c r="B386" s="405"/>
      <c r="C386" s="4"/>
      <c r="D386" s="783" t="s">
        <v>12419</v>
      </c>
      <c r="E386" s="233" t="s">
        <v>827</v>
      </c>
      <c r="F386" s="244">
        <v>0</v>
      </c>
      <c r="G386" s="1041"/>
      <c r="H386" s="978"/>
      <c r="I386" s="778"/>
      <c r="J386" s="778"/>
      <c r="K386" s="778"/>
      <c r="L386" s="778"/>
      <c r="M386" s="196"/>
      <c r="N386" s="196"/>
      <c r="O386" s="196"/>
    </row>
    <row r="387" spans="2:15" outlineLevel="1">
      <c r="B387" s="405"/>
      <c r="C387" s="4"/>
      <c r="D387" s="536" t="s">
        <v>631</v>
      </c>
      <c r="E387" s="619" t="s">
        <v>827</v>
      </c>
      <c r="F387" s="536">
        <v>0</v>
      </c>
      <c r="G387" s="536">
        <v>0</v>
      </c>
      <c r="H387" s="536">
        <v>0</v>
      </c>
      <c r="I387" s="196"/>
      <c r="J387" s="196"/>
      <c r="K387" s="196"/>
      <c r="L387" s="196"/>
      <c r="M387" s="196"/>
      <c r="N387" s="196"/>
      <c r="O387" s="196"/>
    </row>
    <row r="388" spans="2:15">
      <c r="B388" s="4"/>
      <c r="C388" s="4"/>
      <c r="D388" s="196"/>
      <c r="E388" s="196"/>
      <c r="F388" s="196"/>
      <c r="G388" s="196"/>
      <c r="H388" s="196"/>
      <c r="I388" s="196"/>
      <c r="J388" s="196"/>
      <c r="K388" s="196"/>
      <c r="L388" s="196"/>
      <c r="M388" s="196"/>
      <c r="N388" s="196"/>
      <c r="O388" s="196"/>
    </row>
    <row r="389" spans="2:15">
      <c r="B389" s="4"/>
      <c r="C389" s="4"/>
      <c r="D389" s="138" t="s">
        <v>973</v>
      </c>
      <c r="E389" s="138"/>
      <c r="F389" s="267"/>
      <c r="G389" s="267"/>
      <c r="H389" s="267"/>
      <c r="I389" s="196"/>
      <c r="J389" s="196"/>
      <c r="K389" s="196"/>
      <c r="L389" s="196"/>
      <c r="M389" s="196"/>
      <c r="N389" s="196"/>
      <c r="O389" s="196"/>
    </row>
    <row r="390" spans="2:15">
      <c r="B390" s="4"/>
      <c r="C390" s="4"/>
      <c r="D390" s="4"/>
      <c r="E390" s="4"/>
      <c r="F390" s="4"/>
      <c r="G390" s="4"/>
      <c r="H390" s="4"/>
      <c r="I390" s="196"/>
      <c r="J390" s="196"/>
      <c r="K390" s="196"/>
      <c r="L390" s="196"/>
      <c r="M390" s="196"/>
      <c r="N390" s="196"/>
      <c r="O390" s="196"/>
    </row>
    <row r="391" spans="2:15" ht="43.5" customHeight="1">
      <c r="B391" s="4"/>
      <c r="C391" s="4"/>
      <c r="D391" s="196"/>
      <c r="E391" s="196"/>
      <c r="F391" s="1494" t="s">
        <v>2093</v>
      </c>
      <c r="G391" s="1495"/>
      <c r="H391" s="1572"/>
      <c r="I391" s="196"/>
      <c r="J391" s="196"/>
      <c r="K391" s="196"/>
      <c r="L391" s="196"/>
      <c r="M391" s="196"/>
      <c r="N391" s="196"/>
      <c r="O391" s="196"/>
    </row>
    <row r="392" spans="2:15" ht="65" hidden="1">
      <c r="B392" s="4"/>
      <c r="C392" s="4"/>
      <c r="D392" s="873" t="s">
        <v>1027</v>
      </c>
      <c r="E392" s="175" t="s">
        <v>1327</v>
      </c>
      <c r="F392" s="437" t="s">
        <v>1849</v>
      </c>
      <c r="G392" s="533" t="s">
        <v>1854</v>
      </c>
      <c r="H392" s="383" t="s">
        <v>1665</v>
      </c>
      <c r="I392" s="196"/>
      <c r="J392" s="196"/>
      <c r="K392" s="196"/>
      <c r="L392" s="196"/>
      <c r="M392" s="196"/>
      <c r="N392" s="196"/>
      <c r="O392" s="196"/>
    </row>
    <row r="393" spans="2:15" hidden="1" outlineLevel="1">
      <c r="B393" s="405"/>
      <c r="C393" s="4"/>
      <c r="D393" s="783" t="s">
        <v>12379</v>
      </c>
      <c r="E393" s="206" t="s">
        <v>827</v>
      </c>
      <c r="F393" s="243">
        <v>0</v>
      </c>
      <c r="G393" s="1034"/>
      <c r="H393" s="977"/>
      <c r="I393" s="778"/>
      <c r="J393" s="778"/>
      <c r="K393" s="778"/>
      <c r="L393" s="778"/>
      <c r="M393" s="196"/>
      <c r="N393" s="196"/>
      <c r="O393" s="196"/>
    </row>
    <row r="394" spans="2:15" hidden="1" outlineLevel="1">
      <c r="B394" s="405"/>
      <c r="C394" s="4"/>
      <c r="D394" s="783" t="s">
        <v>12380</v>
      </c>
      <c r="E394" s="206" t="s">
        <v>827</v>
      </c>
      <c r="F394" s="1349"/>
      <c r="G394" s="1350"/>
      <c r="H394" s="1007"/>
      <c r="I394" s="778"/>
      <c r="J394" s="778"/>
      <c r="K394" s="778"/>
      <c r="L394" s="778"/>
      <c r="M394" s="196"/>
      <c r="N394" s="196"/>
      <c r="O394" s="196"/>
    </row>
    <row r="395" spans="2:15" hidden="1" outlineLevel="1">
      <c r="B395" s="405"/>
      <c r="C395" s="4"/>
      <c r="D395" s="783" t="s">
        <v>12381</v>
      </c>
      <c r="E395" s="206" t="s">
        <v>827</v>
      </c>
      <c r="F395" s="1349"/>
      <c r="G395" s="1350"/>
      <c r="H395" s="1007"/>
      <c r="I395" s="778"/>
      <c r="J395" s="778"/>
      <c r="K395" s="778"/>
      <c r="L395" s="778"/>
      <c r="M395" s="196"/>
      <c r="N395" s="196"/>
      <c r="O395" s="196"/>
    </row>
    <row r="396" spans="2:15" hidden="1" outlineLevel="1">
      <c r="B396" s="405"/>
      <c r="C396" s="4"/>
      <c r="D396" s="783" t="s">
        <v>12382</v>
      </c>
      <c r="E396" s="206" t="s">
        <v>827</v>
      </c>
      <c r="F396" s="1349"/>
      <c r="G396" s="1350"/>
      <c r="H396" s="1007"/>
      <c r="I396" s="778"/>
      <c r="J396" s="778"/>
      <c r="K396" s="778"/>
      <c r="L396" s="778"/>
      <c r="M396" s="196"/>
      <c r="N396" s="196"/>
      <c r="O396" s="196"/>
    </row>
    <row r="397" spans="2:15" hidden="1" outlineLevel="1">
      <c r="B397" s="405"/>
      <c r="C397" s="4"/>
      <c r="D397" s="783" t="s">
        <v>12383</v>
      </c>
      <c r="E397" s="206" t="s">
        <v>827</v>
      </c>
      <c r="F397" s="1349"/>
      <c r="G397" s="1350"/>
      <c r="H397" s="1007"/>
      <c r="I397" s="778"/>
      <c r="J397" s="778"/>
      <c r="K397" s="778"/>
      <c r="L397" s="778"/>
      <c r="M397" s="196"/>
      <c r="N397" s="196"/>
      <c r="O397" s="196"/>
    </row>
    <row r="398" spans="2:15" hidden="1" outlineLevel="1">
      <c r="B398" s="405"/>
      <c r="C398" s="4"/>
      <c r="D398" s="783" t="s">
        <v>12384</v>
      </c>
      <c r="E398" s="206" t="s">
        <v>827</v>
      </c>
      <c r="F398" s="1349"/>
      <c r="G398" s="1350"/>
      <c r="H398" s="1007"/>
      <c r="I398" s="778"/>
      <c r="J398" s="778"/>
      <c r="K398" s="778"/>
      <c r="L398" s="778"/>
      <c r="M398" s="196"/>
      <c r="N398" s="196"/>
      <c r="O398" s="196"/>
    </row>
    <row r="399" spans="2:15" hidden="1" outlineLevel="1">
      <c r="B399" s="405"/>
      <c r="C399" s="4"/>
      <c r="D399" s="783" t="s">
        <v>12385</v>
      </c>
      <c r="E399" s="206" t="s">
        <v>827</v>
      </c>
      <c r="F399" s="1349"/>
      <c r="G399" s="1350"/>
      <c r="H399" s="1007"/>
      <c r="I399" s="778"/>
      <c r="J399" s="778"/>
      <c r="K399" s="778"/>
      <c r="L399" s="778"/>
      <c r="M399" s="196"/>
      <c r="N399" s="196"/>
      <c r="O399" s="196"/>
    </row>
    <row r="400" spans="2:15" hidden="1" outlineLevel="1">
      <c r="B400" s="405"/>
      <c r="C400" s="4"/>
      <c r="D400" s="783" t="s">
        <v>12386</v>
      </c>
      <c r="E400" s="206" t="s">
        <v>827</v>
      </c>
      <c r="F400" s="1349"/>
      <c r="G400" s="1350"/>
      <c r="H400" s="1007"/>
      <c r="I400" s="778"/>
      <c r="J400" s="778"/>
      <c r="K400" s="778"/>
      <c r="L400" s="778"/>
      <c r="M400" s="196"/>
      <c r="N400" s="196"/>
      <c r="O400" s="196"/>
    </row>
    <row r="401" spans="2:15" hidden="1" outlineLevel="1">
      <c r="B401" s="405"/>
      <c r="C401" s="4"/>
      <c r="D401" s="783" t="s">
        <v>12387</v>
      </c>
      <c r="E401" s="206" t="s">
        <v>827</v>
      </c>
      <c r="F401" s="1349"/>
      <c r="G401" s="1350"/>
      <c r="H401" s="1007"/>
      <c r="I401" s="778"/>
      <c r="J401" s="778"/>
      <c r="K401" s="778"/>
      <c r="L401" s="778"/>
      <c r="M401" s="196"/>
      <c r="N401" s="196"/>
      <c r="O401" s="196"/>
    </row>
    <row r="402" spans="2:15" hidden="1" outlineLevel="1">
      <c r="B402" s="405"/>
      <c r="C402" s="4"/>
      <c r="D402" s="783" t="s">
        <v>12388</v>
      </c>
      <c r="E402" s="206" t="s">
        <v>827</v>
      </c>
      <c r="F402" s="1349"/>
      <c r="G402" s="1350"/>
      <c r="H402" s="1007"/>
      <c r="I402" s="778"/>
      <c r="J402" s="778"/>
      <c r="K402" s="778"/>
      <c r="L402" s="778"/>
      <c r="M402" s="196"/>
      <c r="N402" s="196"/>
      <c r="O402" s="196"/>
    </row>
    <row r="403" spans="2:15" hidden="1" outlineLevel="1">
      <c r="B403" s="405"/>
      <c r="C403" s="4"/>
      <c r="D403" s="783" t="s">
        <v>12389</v>
      </c>
      <c r="E403" s="206" t="s">
        <v>827</v>
      </c>
      <c r="F403" s="1349"/>
      <c r="G403" s="1350"/>
      <c r="H403" s="1007"/>
      <c r="I403" s="778"/>
      <c r="J403" s="778"/>
      <c r="K403" s="778"/>
      <c r="L403" s="778"/>
      <c r="M403" s="196"/>
      <c r="N403" s="196"/>
      <c r="O403" s="196"/>
    </row>
    <row r="404" spans="2:15" hidden="1" outlineLevel="1">
      <c r="B404" s="405"/>
      <c r="C404" s="4"/>
      <c r="D404" s="783" t="s">
        <v>12390</v>
      </c>
      <c r="E404" s="206" t="s">
        <v>827</v>
      </c>
      <c r="F404" s="1349"/>
      <c r="G404" s="1350"/>
      <c r="H404" s="1007"/>
      <c r="I404" s="778"/>
      <c r="J404" s="778"/>
      <c r="K404" s="778"/>
      <c r="L404" s="778"/>
      <c r="M404" s="196"/>
      <c r="N404" s="196"/>
      <c r="O404" s="196"/>
    </row>
    <row r="405" spans="2:15" hidden="1" outlineLevel="1">
      <c r="B405" s="405"/>
      <c r="C405" s="4"/>
      <c r="D405" s="783" t="s">
        <v>12391</v>
      </c>
      <c r="E405" s="206" t="s">
        <v>827</v>
      </c>
      <c r="F405" s="1349"/>
      <c r="G405" s="1350"/>
      <c r="H405" s="1007"/>
      <c r="I405" s="778"/>
      <c r="J405" s="778"/>
      <c r="K405" s="778"/>
      <c r="L405" s="778"/>
      <c r="M405" s="196"/>
      <c r="N405" s="196"/>
      <c r="O405" s="196"/>
    </row>
    <row r="406" spans="2:15" hidden="1" outlineLevel="1">
      <c r="B406" s="405"/>
      <c r="C406" s="4"/>
      <c r="D406" s="783" t="s">
        <v>12392</v>
      </c>
      <c r="E406" s="206" t="s">
        <v>827</v>
      </c>
      <c r="F406" s="1349"/>
      <c r="G406" s="1350"/>
      <c r="H406" s="1007"/>
      <c r="I406" s="778"/>
      <c r="J406" s="778"/>
      <c r="K406" s="778"/>
      <c r="L406" s="778"/>
      <c r="M406" s="196"/>
      <c r="N406" s="196"/>
      <c r="O406" s="196"/>
    </row>
    <row r="407" spans="2:15" hidden="1" outlineLevel="1">
      <c r="B407" s="405"/>
      <c r="C407" s="4"/>
      <c r="D407" s="783" t="s">
        <v>12393</v>
      </c>
      <c r="E407" s="206" t="s">
        <v>827</v>
      </c>
      <c r="F407" s="1349"/>
      <c r="G407" s="1350"/>
      <c r="H407" s="1007"/>
      <c r="I407" s="778"/>
      <c r="J407" s="778"/>
      <c r="K407" s="778"/>
      <c r="L407" s="778"/>
      <c r="M407" s="196"/>
      <c r="N407" s="196"/>
      <c r="O407" s="196"/>
    </row>
    <row r="408" spans="2:15" hidden="1" outlineLevel="1">
      <c r="B408" s="405"/>
      <c r="C408" s="4"/>
      <c r="D408" s="783" t="s">
        <v>12394</v>
      </c>
      <c r="E408" s="206" t="s">
        <v>827</v>
      </c>
      <c r="F408" s="1349"/>
      <c r="G408" s="1350"/>
      <c r="H408" s="1007"/>
      <c r="I408" s="778"/>
      <c r="J408" s="778"/>
      <c r="K408" s="778"/>
      <c r="L408" s="778"/>
      <c r="M408" s="196"/>
      <c r="N408" s="196"/>
      <c r="O408" s="196"/>
    </row>
    <row r="409" spans="2:15" hidden="1" outlineLevel="1">
      <c r="B409" s="405"/>
      <c r="C409" s="4"/>
      <c r="D409" s="783" t="s">
        <v>12395</v>
      </c>
      <c r="E409" s="206" t="s">
        <v>827</v>
      </c>
      <c r="F409" s="1349"/>
      <c r="G409" s="1350"/>
      <c r="H409" s="1007"/>
      <c r="I409" s="778"/>
      <c r="J409" s="778"/>
      <c r="K409" s="778"/>
      <c r="L409" s="778"/>
      <c r="M409" s="196"/>
      <c r="N409" s="196"/>
      <c r="O409" s="196"/>
    </row>
    <row r="410" spans="2:15" hidden="1" outlineLevel="1">
      <c r="B410" s="405"/>
      <c r="C410" s="4"/>
      <c r="D410" s="783" t="s">
        <v>12396</v>
      </c>
      <c r="E410" s="206" t="s">
        <v>827</v>
      </c>
      <c r="F410" s="1349"/>
      <c r="G410" s="1350"/>
      <c r="H410" s="1007"/>
      <c r="I410" s="778"/>
      <c r="J410" s="778"/>
      <c r="K410" s="778"/>
      <c r="L410" s="778"/>
      <c r="M410" s="196"/>
      <c r="N410" s="196"/>
      <c r="O410" s="196"/>
    </row>
    <row r="411" spans="2:15" hidden="1" outlineLevel="1">
      <c r="B411" s="405"/>
      <c r="C411" s="4"/>
      <c r="D411" s="783" t="s">
        <v>12397</v>
      </c>
      <c r="E411" s="206" t="s">
        <v>827</v>
      </c>
      <c r="F411" s="1349"/>
      <c r="G411" s="1350"/>
      <c r="H411" s="1007"/>
      <c r="I411" s="778"/>
      <c r="J411" s="778"/>
      <c r="K411" s="778"/>
      <c r="L411" s="778"/>
      <c r="M411" s="196"/>
      <c r="N411" s="196"/>
      <c r="O411" s="196"/>
    </row>
    <row r="412" spans="2:15" hidden="1" outlineLevel="1">
      <c r="B412" s="405"/>
      <c r="C412" s="4"/>
      <c r="D412" s="783" t="s">
        <v>12398</v>
      </c>
      <c r="E412" s="206" t="s">
        <v>827</v>
      </c>
      <c r="F412" s="1349"/>
      <c r="G412" s="1350"/>
      <c r="H412" s="1007"/>
      <c r="I412" s="778"/>
      <c r="J412" s="778"/>
      <c r="K412" s="778"/>
      <c r="L412" s="778"/>
      <c r="M412" s="196"/>
      <c r="N412" s="196"/>
      <c r="O412" s="196"/>
    </row>
    <row r="413" spans="2:15" hidden="1" outlineLevel="1">
      <c r="B413" s="405"/>
      <c r="C413" s="4"/>
      <c r="D413" s="783" t="s">
        <v>12399</v>
      </c>
      <c r="E413" s="206" t="s">
        <v>827</v>
      </c>
      <c r="F413" s="1349"/>
      <c r="G413" s="1350"/>
      <c r="H413" s="1007"/>
      <c r="I413" s="778"/>
      <c r="J413" s="778"/>
      <c r="K413" s="778"/>
      <c r="L413" s="778"/>
      <c r="M413" s="196"/>
      <c r="N413" s="196"/>
      <c r="O413" s="196"/>
    </row>
    <row r="414" spans="2:15" hidden="1" outlineLevel="1">
      <c r="B414" s="405"/>
      <c r="C414" s="4"/>
      <c r="D414" s="783" t="s">
        <v>12400</v>
      </c>
      <c r="E414" s="206" t="s">
        <v>827</v>
      </c>
      <c r="F414" s="1349"/>
      <c r="G414" s="1350"/>
      <c r="H414" s="1007"/>
      <c r="I414" s="778"/>
      <c r="J414" s="778"/>
      <c r="K414" s="778"/>
      <c r="L414" s="778"/>
      <c r="M414" s="196"/>
      <c r="N414" s="196"/>
      <c r="O414" s="196"/>
    </row>
    <row r="415" spans="2:15" hidden="1" outlineLevel="1">
      <c r="B415" s="405"/>
      <c r="C415" s="4"/>
      <c r="D415" s="783" t="s">
        <v>12401</v>
      </c>
      <c r="E415" s="206" t="s">
        <v>827</v>
      </c>
      <c r="F415" s="1349"/>
      <c r="G415" s="1350"/>
      <c r="H415" s="1007"/>
      <c r="I415" s="778"/>
      <c r="J415" s="778"/>
      <c r="K415" s="778"/>
      <c r="L415" s="778"/>
      <c r="M415" s="196"/>
      <c r="N415" s="196"/>
      <c r="O415" s="196"/>
    </row>
    <row r="416" spans="2:15" hidden="1" outlineLevel="1">
      <c r="B416" s="405"/>
      <c r="C416" s="4"/>
      <c r="D416" s="783" t="s">
        <v>12402</v>
      </c>
      <c r="E416" s="206" t="s">
        <v>827</v>
      </c>
      <c r="F416" s="1349"/>
      <c r="G416" s="1350"/>
      <c r="H416" s="1007"/>
      <c r="I416" s="778"/>
      <c r="J416" s="778"/>
      <c r="K416" s="778"/>
      <c r="L416" s="778"/>
      <c r="M416" s="196"/>
      <c r="N416" s="196"/>
      <c r="O416" s="196"/>
    </row>
    <row r="417" spans="2:15" hidden="1" outlineLevel="1">
      <c r="B417" s="405"/>
      <c r="C417" s="4"/>
      <c r="D417" s="783" t="s">
        <v>12403</v>
      </c>
      <c r="E417" s="206" t="s">
        <v>827</v>
      </c>
      <c r="F417" s="1349"/>
      <c r="G417" s="1350"/>
      <c r="H417" s="1007"/>
      <c r="I417" s="778"/>
      <c r="J417" s="778"/>
      <c r="K417" s="778"/>
      <c r="L417" s="778"/>
      <c r="M417" s="196"/>
      <c r="N417" s="196"/>
      <c r="O417" s="196"/>
    </row>
    <row r="418" spans="2:15" hidden="1" outlineLevel="1">
      <c r="B418" s="405"/>
      <c r="C418" s="4"/>
      <c r="D418" s="783" t="s">
        <v>12404</v>
      </c>
      <c r="E418" s="206" t="s">
        <v>827</v>
      </c>
      <c r="F418" s="1349"/>
      <c r="G418" s="1350"/>
      <c r="H418" s="1007"/>
      <c r="I418" s="778"/>
      <c r="J418" s="778"/>
      <c r="K418" s="778"/>
      <c r="L418" s="778"/>
      <c r="M418" s="196"/>
      <c r="N418" s="196"/>
      <c r="O418" s="196"/>
    </row>
    <row r="419" spans="2:15" hidden="1" outlineLevel="1">
      <c r="B419" s="405"/>
      <c r="C419" s="4"/>
      <c r="D419" s="783" t="s">
        <v>12405</v>
      </c>
      <c r="E419" s="206" t="s">
        <v>827</v>
      </c>
      <c r="F419" s="1349"/>
      <c r="G419" s="1350"/>
      <c r="H419" s="1007"/>
      <c r="I419" s="778"/>
      <c r="J419" s="778"/>
      <c r="K419" s="778"/>
      <c r="L419" s="778"/>
      <c r="M419" s="196"/>
      <c r="N419" s="196"/>
      <c r="O419" s="196"/>
    </row>
    <row r="420" spans="2:15" hidden="1" outlineLevel="1">
      <c r="B420" s="405"/>
      <c r="C420" s="4"/>
      <c r="D420" s="783" t="s">
        <v>12406</v>
      </c>
      <c r="E420" s="206" t="s">
        <v>827</v>
      </c>
      <c r="F420" s="1349"/>
      <c r="G420" s="1350"/>
      <c r="H420" s="1007"/>
      <c r="I420" s="778"/>
      <c r="J420" s="778"/>
      <c r="K420" s="778"/>
      <c r="L420" s="778"/>
      <c r="M420" s="196"/>
      <c r="N420" s="196"/>
      <c r="O420" s="196"/>
    </row>
    <row r="421" spans="2:15" hidden="1" outlineLevel="1">
      <c r="B421" s="405"/>
      <c r="C421" s="4"/>
      <c r="D421" s="783" t="s">
        <v>12407</v>
      </c>
      <c r="E421" s="206" t="s">
        <v>827</v>
      </c>
      <c r="F421" s="1349"/>
      <c r="G421" s="1350"/>
      <c r="H421" s="1007"/>
      <c r="I421" s="778"/>
      <c r="J421" s="778"/>
      <c r="K421" s="778"/>
      <c r="L421" s="778"/>
      <c r="M421" s="196"/>
      <c r="N421" s="196"/>
      <c r="O421" s="196"/>
    </row>
    <row r="422" spans="2:15" hidden="1" outlineLevel="1">
      <c r="B422" s="405"/>
      <c r="C422" s="4"/>
      <c r="D422" s="783" t="s">
        <v>12408</v>
      </c>
      <c r="E422" s="206" t="s">
        <v>827</v>
      </c>
      <c r="F422" s="1349"/>
      <c r="G422" s="1350"/>
      <c r="H422" s="1007"/>
      <c r="I422" s="778"/>
      <c r="J422" s="778"/>
      <c r="K422" s="778"/>
      <c r="L422" s="778"/>
      <c r="M422" s="196"/>
      <c r="N422" s="196"/>
      <c r="O422" s="196"/>
    </row>
    <row r="423" spans="2:15" hidden="1" outlineLevel="1">
      <c r="B423" s="405"/>
      <c r="C423" s="4"/>
      <c r="D423" s="783" t="s">
        <v>12409</v>
      </c>
      <c r="E423" s="206" t="s">
        <v>827</v>
      </c>
      <c r="F423" s="1349"/>
      <c r="G423" s="1350"/>
      <c r="H423" s="1007"/>
      <c r="I423" s="778"/>
      <c r="J423" s="778"/>
      <c r="K423" s="778"/>
      <c r="L423" s="778"/>
      <c r="M423" s="196"/>
      <c r="N423" s="196"/>
      <c r="O423" s="196"/>
    </row>
    <row r="424" spans="2:15" hidden="1" outlineLevel="1">
      <c r="B424" s="405"/>
      <c r="C424" s="4"/>
      <c r="D424" s="783" t="s">
        <v>12410</v>
      </c>
      <c r="E424" s="206" t="s">
        <v>827</v>
      </c>
      <c r="F424" s="1349"/>
      <c r="G424" s="1350"/>
      <c r="H424" s="1007"/>
      <c r="I424" s="778"/>
      <c r="J424" s="778"/>
      <c r="K424" s="778"/>
      <c r="L424" s="778"/>
      <c r="M424" s="196"/>
      <c r="N424" s="196"/>
      <c r="O424" s="196"/>
    </row>
    <row r="425" spans="2:15" hidden="1" outlineLevel="1">
      <c r="B425" s="405"/>
      <c r="C425" s="4"/>
      <c r="D425" s="783" t="s">
        <v>12411</v>
      </c>
      <c r="E425" s="206" t="s">
        <v>827</v>
      </c>
      <c r="F425" s="1349"/>
      <c r="G425" s="1350"/>
      <c r="H425" s="1007"/>
      <c r="I425" s="778"/>
      <c r="J425" s="778"/>
      <c r="K425" s="778"/>
      <c r="L425" s="778"/>
      <c r="M425" s="196"/>
      <c r="N425" s="196"/>
      <c r="O425" s="196"/>
    </row>
    <row r="426" spans="2:15" hidden="1" outlineLevel="1">
      <c r="B426" s="405"/>
      <c r="C426" s="4"/>
      <c r="D426" s="783" t="s">
        <v>12412</v>
      </c>
      <c r="E426" s="233" t="s">
        <v>827</v>
      </c>
      <c r="F426" s="244">
        <v>0</v>
      </c>
      <c r="G426" s="1041"/>
      <c r="H426" s="978"/>
      <c r="I426" s="778"/>
      <c r="J426" s="778"/>
      <c r="K426" s="778"/>
      <c r="L426" s="778"/>
      <c r="M426" s="196"/>
      <c r="N426" s="196"/>
      <c r="O426" s="196"/>
    </row>
    <row r="427" spans="2:15" hidden="1" outlineLevel="1">
      <c r="B427" s="405"/>
      <c r="C427" s="4"/>
      <c r="D427" s="783" t="s">
        <v>12413</v>
      </c>
      <c r="E427" s="233" t="s">
        <v>827</v>
      </c>
      <c r="F427" s="244">
        <v>0</v>
      </c>
      <c r="G427" s="1041"/>
      <c r="H427" s="978"/>
      <c r="I427" s="778"/>
      <c r="J427" s="778"/>
      <c r="K427" s="778"/>
      <c r="L427" s="778"/>
      <c r="M427" s="196"/>
      <c r="N427" s="196"/>
      <c r="O427" s="196"/>
    </row>
    <row r="428" spans="2:15" hidden="1" outlineLevel="1">
      <c r="B428" s="405"/>
      <c r="C428" s="4"/>
      <c r="D428" s="783" t="s">
        <v>12414</v>
      </c>
      <c r="E428" s="233" t="s">
        <v>827</v>
      </c>
      <c r="F428" s="244">
        <v>0</v>
      </c>
      <c r="G428" s="1041"/>
      <c r="H428" s="978"/>
      <c r="I428" s="778"/>
      <c r="J428" s="778"/>
      <c r="K428" s="778"/>
      <c r="L428" s="778"/>
      <c r="M428" s="196"/>
      <c r="N428" s="196"/>
      <c r="O428" s="196"/>
    </row>
    <row r="429" spans="2:15" hidden="1" outlineLevel="1">
      <c r="B429" s="405"/>
      <c r="C429" s="4"/>
      <c r="D429" s="783" t="s">
        <v>12415</v>
      </c>
      <c r="E429" s="233" t="s">
        <v>827</v>
      </c>
      <c r="F429" s="244">
        <v>0</v>
      </c>
      <c r="G429" s="1041"/>
      <c r="H429" s="978"/>
      <c r="I429" s="778"/>
      <c r="J429" s="778"/>
      <c r="K429" s="778"/>
      <c r="L429" s="778"/>
      <c r="M429" s="196"/>
      <c r="N429" s="196"/>
      <c r="O429" s="196"/>
    </row>
    <row r="430" spans="2:15" hidden="1" outlineLevel="1">
      <c r="B430" s="405"/>
      <c r="C430" s="4"/>
      <c r="D430" s="783" t="s">
        <v>12416</v>
      </c>
      <c r="E430" s="233" t="s">
        <v>827</v>
      </c>
      <c r="F430" s="244">
        <v>0</v>
      </c>
      <c r="G430" s="1041"/>
      <c r="H430" s="978"/>
      <c r="I430" s="778"/>
      <c r="J430" s="778"/>
      <c r="K430" s="778"/>
      <c r="L430" s="778"/>
      <c r="M430" s="196"/>
      <c r="N430" s="196"/>
      <c r="O430" s="196"/>
    </row>
    <row r="431" spans="2:15" hidden="1" outlineLevel="1">
      <c r="B431" s="405"/>
      <c r="C431" s="4"/>
      <c r="D431" s="783" t="s">
        <v>12417</v>
      </c>
      <c r="E431" s="233" t="s">
        <v>827</v>
      </c>
      <c r="F431" s="244">
        <v>0</v>
      </c>
      <c r="G431" s="1041"/>
      <c r="H431" s="978"/>
      <c r="I431" s="778"/>
      <c r="J431" s="778"/>
      <c r="K431" s="778"/>
      <c r="L431" s="778"/>
      <c r="M431" s="196"/>
      <c r="N431" s="196"/>
      <c r="O431" s="196"/>
    </row>
    <row r="432" spans="2:15" hidden="1" outlineLevel="1">
      <c r="B432" s="405"/>
      <c r="C432" s="4"/>
      <c r="D432" s="783" t="s">
        <v>12418</v>
      </c>
      <c r="E432" s="233" t="s">
        <v>827</v>
      </c>
      <c r="F432" s="244">
        <v>0</v>
      </c>
      <c r="G432" s="1041"/>
      <c r="H432" s="978"/>
      <c r="I432" s="778"/>
      <c r="J432" s="778"/>
      <c r="K432" s="778"/>
      <c r="L432" s="778"/>
      <c r="M432" s="196"/>
      <c r="N432" s="196"/>
      <c r="O432" s="196"/>
    </row>
    <row r="433" spans="2:15" hidden="1" outlineLevel="1">
      <c r="B433" s="405"/>
      <c r="C433" s="4"/>
      <c r="D433" s="783" t="s">
        <v>12419</v>
      </c>
      <c r="E433" s="233" t="s">
        <v>827</v>
      </c>
      <c r="F433" s="244">
        <v>0</v>
      </c>
      <c r="G433" s="1041"/>
      <c r="H433" s="978"/>
      <c r="I433" s="778"/>
      <c r="J433" s="778"/>
      <c r="K433" s="778"/>
      <c r="L433" s="778"/>
      <c r="M433" s="196"/>
      <c r="N433" s="196"/>
      <c r="O433" s="196"/>
    </row>
    <row r="434" spans="2:15">
      <c r="B434" s="405"/>
      <c r="C434" s="4"/>
      <c r="D434" s="536" t="s">
        <v>631</v>
      </c>
      <c r="E434" s="619" t="s">
        <v>827</v>
      </c>
      <c r="F434" s="536">
        <v>0</v>
      </c>
      <c r="G434" s="536">
        <v>0</v>
      </c>
      <c r="H434" s="536">
        <v>0</v>
      </c>
      <c r="I434" s="196"/>
      <c r="J434" s="196"/>
      <c r="K434" s="196"/>
      <c r="L434" s="196"/>
      <c r="M434" s="196"/>
      <c r="N434" s="196"/>
      <c r="O434" s="196"/>
    </row>
    <row r="435" spans="2:15" collapsed="1">
      <c r="B435" s="4"/>
      <c r="C435" s="4"/>
      <c r="D435" s="196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</row>
    <row r="436" spans="2:15" ht="18.5">
      <c r="B436" s="128" t="s">
        <v>1596</v>
      </c>
      <c r="C436" s="89"/>
      <c r="D436" s="159"/>
      <c r="E436" s="159"/>
      <c r="F436" s="159"/>
      <c r="G436" s="159"/>
      <c r="H436" s="159"/>
      <c r="I436" s="159"/>
      <c r="J436" s="159"/>
      <c r="K436" s="159"/>
      <c r="L436" s="159"/>
      <c r="M436" s="159"/>
      <c r="N436" s="159"/>
      <c r="O436" s="159"/>
    </row>
    <row r="437" spans="2:15">
      <c r="B437" s="139" t="s">
        <v>997</v>
      </c>
      <c r="C437" s="139"/>
      <c r="D437" s="224"/>
      <c r="E437" s="224"/>
      <c r="F437" s="224"/>
      <c r="G437" s="224"/>
      <c r="H437" s="224"/>
      <c r="I437" s="224"/>
      <c r="J437" s="224"/>
      <c r="K437" s="224"/>
      <c r="L437" s="224"/>
      <c r="M437" s="224"/>
      <c r="N437" s="224"/>
      <c r="O437" s="224"/>
    </row>
    <row r="438" spans="2:15" ht="15.75" customHeight="1">
      <c r="B438" s="40"/>
      <c r="C438" s="40"/>
      <c r="D438" s="776"/>
      <c r="E438" s="250"/>
      <c r="F438" s="250"/>
      <c r="G438" s="196"/>
      <c r="H438" s="196"/>
      <c r="I438" s="196"/>
      <c r="J438" s="196"/>
      <c r="K438" s="196"/>
      <c r="L438" s="196"/>
      <c r="M438" s="196"/>
      <c r="N438" s="196"/>
      <c r="O438" s="196"/>
    </row>
    <row r="439" spans="2:15" ht="15.75" customHeight="1">
      <c r="B439" s="40"/>
      <c r="C439" s="40"/>
      <c r="D439" s="138" t="s">
        <v>1571</v>
      </c>
      <c r="E439" s="266"/>
      <c r="F439" s="266"/>
      <c r="G439" s="267"/>
      <c r="H439" s="267"/>
      <c r="I439" s="267"/>
      <c r="J439" s="267"/>
      <c r="K439" s="267"/>
      <c r="L439" s="267"/>
      <c r="M439" s="267"/>
      <c r="N439" s="267"/>
      <c r="O439" s="267"/>
    </row>
    <row r="440" spans="2:15" ht="15.75" customHeight="1">
      <c r="B440" s="40"/>
      <c r="C440" s="40"/>
      <c r="D440" s="776"/>
      <c r="E440" s="250"/>
      <c r="F440" s="250"/>
      <c r="G440" s="196"/>
      <c r="H440" s="196"/>
      <c r="I440" s="196"/>
      <c r="J440" s="196"/>
      <c r="K440" s="196"/>
      <c r="L440" s="196"/>
      <c r="M440" s="196"/>
      <c r="N440" s="196"/>
      <c r="O440" s="196"/>
    </row>
    <row r="441" spans="2:15" ht="18.75" customHeight="1">
      <c r="B441" s="4"/>
      <c r="C441" s="4"/>
      <c r="D441" s="4"/>
      <c r="E441" s="58"/>
      <c r="F441" s="1479" t="s">
        <v>1670</v>
      </c>
      <c r="G441" s="1480"/>
      <c r="H441" s="1480"/>
      <c r="I441" s="1480"/>
      <c r="J441" s="1480"/>
      <c r="K441" s="1480"/>
      <c r="L441" s="1480"/>
      <c r="M441" s="1480"/>
      <c r="N441" s="1480"/>
      <c r="O441" s="1481"/>
    </row>
    <row r="442" spans="2:15" ht="21" customHeight="1">
      <c r="B442" s="4"/>
      <c r="C442" s="4"/>
      <c r="D442" s="196"/>
      <c r="E442" s="196"/>
      <c r="F442" s="1482" t="s">
        <v>631</v>
      </c>
      <c r="G442" s="1484" t="s">
        <v>1666</v>
      </c>
      <c r="H442" s="1485"/>
      <c r="I442" s="1485"/>
      <c r="J442" s="1485"/>
      <c r="K442" s="1485"/>
      <c r="L442" s="1485"/>
      <c r="M442" s="1486"/>
      <c r="N442" s="1487"/>
      <c r="O442" s="1488" t="s">
        <v>1667</v>
      </c>
    </row>
    <row r="443" spans="2:15" ht="39.75" customHeight="1">
      <c r="B443" s="405"/>
      <c r="C443" s="4"/>
      <c r="D443" s="196"/>
      <c r="E443" s="196"/>
      <c r="F443" s="1482"/>
      <c r="G443" s="1476" t="s">
        <v>1668</v>
      </c>
      <c r="H443" s="1477"/>
      <c r="I443" s="1478"/>
      <c r="J443" s="1476" t="s">
        <v>1669</v>
      </c>
      <c r="K443" s="1477"/>
      <c r="L443" s="1477"/>
      <c r="M443" s="1490" t="s">
        <v>1228</v>
      </c>
      <c r="N443" s="1492" t="s">
        <v>999</v>
      </c>
      <c r="O443" s="1488"/>
    </row>
    <row r="444" spans="2:15" ht="23.25" customHeight="1">
      <c r="B444" s="4"/>
      <c r="C444" s="4"/>
      <c r="D444" s="225" t="s">
        <v>2094</v>
      </c>
      <c r="E444" s="175" t="s">
        <v>1327</v>
      </c>
      <c r="F444" s="1482"/>
      <c r="G444" s="788" t="s">
        <v>631</v>
      </c>
      <c r="H444" s="764" t="s">
        <v>933</v>
      </c>
      <c r="I444" s="765" t="s">
        <v>965</v>
      </c>
      <c r="J444" s="788" t="s">
        <v>631</v>
      </c>
      <c r="K444" s="764" t="s">
        <v>966</v>
      </c>
      <c r="L444" s="765" t="s">
        <v>967</v>
      </c>
      <c r="M444" s="1574"/>
      <c r="N444" s="1575"/>
      <c r="O444" s="1488"/>
    </row>
    <row r="445" spans="2:15" ht="15" customHeight="1" outlineLevel="1">
      <c r="B445" s="405"/>
      <c r="C445" s="4"/>
      <c r="D445" s="1135" t="s">
        <v>12428</v>
      </c>
      <c r="E445" s="206" t="s">
        <v>827</v>
      </c>
      <c r="F445" s="245">
        <v>8039151.2399999984</v>
      </c>
      <c r="G445" s="1136">
        <v>6947012.9999999981</v>
      </c>
      <c r="H445" s="995">
        <v>5279729.879999999</v>
      </c>
      <c r="I445" s="995">
        <v>1667283.1199999996</v>
      </c>
      <c r="J445" s="1136">
        <v>0</v>
      </c>
      <c r="K445" s="995"/>
      <c r="L445" s="995"/>
      <c r="M445" s="995"/>
      <c r="N445" s="995"/>
      <c r="O445" s="977">
        <v>1092138.24</v>
      </c>
    </row>
    <row r="446" spans="2:15" hidden="1" outlineLevel="1">
      <c r="B446" s="405"/>
      <c r="C446" s="4"/>
      <c r="D446" s="1137" t="s">
        <v>1960</v>
      </c>
      <c r="E446" s="233" t="s">
        <v>827</v>
      </c>
      <c r="F446" s="246">
        <v>0</v>
      </c>
      <c r="G446" s="1138">
        <v>0</v>
      </c>
      <c r="H446" s="996"/>
      <c r="I446" s="996"/>
      <c r="J446" s="1138">
        <v>0</v>
      </c>
      <c r="K446" s="996"/>
      <c r="L446" s="996"/>
      <c r="M446" s="996"/>
      <c r="N446" s="996"/>
      <c r="O446" s="978"/>
    </row>
    <row r="447" spans="2:15" hidden="1" outlineLevel="1">
      <c r="B447" s="405"/>
      <c r="C447" s="4"/>
      <c r="D447" s="1137" t="s">
        <v>1960</v>
      </c>
      <c r="E447" s="233" t="s">
        <v>827</v>
      </c>
      <c r="F447" s="246">
        <v>0</v>
      </c>
      <c r="G447" s="1138">
        <v>0</v>
      </c>
      <c r="H447" s="996"/>
      <c r="I447" s="996"/>
      <c r="J447" s="1138">
        <v>0</v>
      </c>
      <c r="K447" s="996"/>
      <c r="L447" s="996"/>
      <c r="M447" s="996"/>
      <c r="N447" s="996"/>
      <c r="O447" s="978"/>
    </row>
    <row r="448" spans="2:15" hidden="1" outlineLevel="1">
      <c r="B448" s="405"/>
      <c r="C448" s="4"/>
      <c r="D448" s="1137" t="s">
        <v>1960</v>
      </c>
      <c r="E448" s="233" t="s">
        <v>827</v>
      </c>
      <c r="F448" s="246">
        <v>0</v>
      </c>
      <c r="G448" s="1138">
        <v>0</v>
      </c>
      <c r="H448" s="996"/>
      <c r="I448" s="996"/>
      <c r="J448" s="1138">
        <v>0</v>
      </c>
      <c r="K448" s="996"/>
      <c r="L448" s="996"/>
      <c r="M448" s="996"/>
      <c r="N448" s="996"/>
      <c r="O448" s="978"/>
    </row>
    <row r="449" spans="2:15" hidden="1" outlineLevel="1">
      <c r="B449" s="405"/>
      <c r="C449" s="4"/>
      <c r="D449" s="1139" t="s">
        <v>1960</v>
      </c>
      <c r="E449" s="239" t="s">
        <v>827</v>
      </c>
      <c r="F449" s="247">
        <v>0</v>
      </c>
      <c r="G449" s="1140">
        <v>0</v>
      </c>
      <c r="H449" s="997"/>
      <c r="I449" s="997"/>
      <c r="J449" s="1140">
        <v>0</v>
      </c>
      <c r="K449" s="997"/>
      <c r="L449" s="997"/>
      <c r="M449" s="997"/>
      <c r="N449" s="997"/>
      <c r="O449" s="979"/>
    </row>
    <row r="450" spans="2:15" ht="23.25" customHeight="1" outlineLevel="1">
      <c r="B450" s="4"/>
      <c r="C450" s="4"/>
      <c r="D450" s="225" t="s">
        <v>1011</v>
      </c>
      <c r="E450" s="175" t="s">
        <v>1327</v>
      </c>
      <c r="F450" s="196"/>
      <c r="G450" s="196"/>
      <c r="H450" s="196"/>
      <c r="I450" s="196"/>
      <c r="J450" s="196"/>
      <c r="K450" s="196"/>
      <c r="L450" s="196"/>
      <c r="M450" s="196"/>
      <c r="N450" s="196"/>
      <c r="O450" s="196"/>
    </row>
    <row r="451" spans="2:15" hidden="1" outlineLevel="1">
      <c r="B451" s="405"/>
      <c r="C451" s="4"/>
      <c r="D451" s="783" t="s">
        <v>12428</v>
      </c>
      <c r="E451" s="206" t="s">
        <v>827</v>
      </c>
      <c r="F451" s="245">
        <v>0</v>
      </c>
      <c r="G451" s="1136">
        <v>0</v>
      </c>
      <c r="H451" s="995"/>
      <c r="I451" s="995"/>
      <c r="J451" s="1136">
        <v>0</v>
      </c>
      <c r="K451" s="995"/>
      <c r="L451" s="995"/>
      <c r="M451" s="995"/>
      <c r="N451" s="995"/>
      <c r="O451" s="977"/>
    </row>
    <row r="452" spans="2:15" hidden="1" outlineLevel="1">
      <c r="B452" s="405"/>
      <c r="C452" s="4"/>
      <c r="D452" s="784" t="s">
        <v>1960</v>
      </c>
      <c r="E452" s="233" t="s">
        <v>827</v>
      </c>
      <c r="F452" s="246">
        <v>0</v>
      </c>
      <c r="G452" s="1138">
        <v>0</v>
      </c>
      <c r="H452" s="996"/>
      <c r="I452" s="996"/>
      <c r="J452" s="1138">
        <v>0</v>
      </c>
      <c r="K452" s="996"/>
      <c r="L452" s="996"/>
      <c r="M452" s="996"/>
      <c r="N452" s="996"/>
      <c r="O452" s="978"/>
    </row>
    <row r="453" spans="2:15" hidden="1" outlineLevel="1">
      <c r="B453" s="405"/>
      <c r="C453" s="4"/>
      <c r="D453" s="784" t="s">
        <v>1960</v>
      </c>
      <c r="E453" s="233" t="s">
        <v>827</v>
      </c>
      <c r="F453" s="246">
        <v>0</v>
      </c>
      <c r="G453" s="1138">
        <v>0</v>
      </c>
      <c r="H453" s="996"/>
      <c r="I453" s="996"/>
      <c r="J453" s="1138">
        <v>0</v>
      </c>
      <c r="K453" s="996"/>
      <c r="L453" s="996"/>
      <c r="M453" s="996"/>
      <c r="N453" s="996"/>
      <c r="O453" s="978"/>
    </row>
    <row r="454" spans="2:15" hidden="1" outlineLevel="1">
      <c r="B454" s="405"/>
      <c r="C454" s="4"/>
      <c r="D454" s="784" t="s">
        <v>1960</v>
      </c>
      <c r="E454" s="233" t="s">
        <v>827</v>
      </c>
      <c r="F454" s="246">
        <v>0</v>
      </c>
      <c r="G454" s="1138">
        <v>0</v>
      </c>
      <c r="H454" s="996"/>
      <c r="I454" s="996"/>
      <c r="J454" s="1138">
        <v>0</v>
      </c>
      <c r="K454" s="996"/>
      <c r="L454" s="996"/>
      <c r="M454" s="996"/>
      <c r="N454" s="996"/>
      <c r="O454" s="978"/>
    </row>
    <row r="455" spans="2:15" hidden="1" outlineLevel="1">
      <c r="B455" s="405"/>
      <c r="C455" s="4"/>
      <c r="D455" s="785" t="s">
        <v>1960</v>
      </c>
      <c r="E455" s="239" t="s">
        <v>827</v>
      </c>
      <c r="F455" s="247">
        <v>0</v>
      </c>
      <c r="G455" s="1140">
        <v>0</v>
      </c>
      <c r="H455" s="997"/>
      <c r="I455" s="997"/>
      <c r="J455" s="1140">
        <v>0</v>
      </c>
      <c r="K455" s="997"/>
      <c r="L455" s="997"/>
      <c r="M455" s="997"/>
      <c r="N455" s="997"/>
      <c r="O455" s="979"/>
    </row>
    <row r="456" spans="2:15">
      <c r="B456" s="4"/>
      <c r="C456" s="4"/>
      <c r="D456" s="196"/>
      <c r="E456" s="196"/>
      <c r="F456" s="196"/>
      <c r="G456" s="196"/>
      <c r="H456" s="196"/>
      <c r="I456" s="196"/>
      <c r="J456" s="196"/>
      <c r="K456" s="196"/>
      <c r="L456" s="196"/>
      <c r="M456" s="196"/>
      <c r="N456" s="196"/>
      <c r="O456" s="196"/>
    </row>
    <row r="457" spans="2:15" ht="18.5">
      <c r="B457" s="128" t="s">
        <v>1596</v>
      </c>
      <c r="C457" s="89"/>
      <c r="D457" s="159"/>
      <c r="E457" s="159"/>
      <c r="F457" s="159"/>
      <c r="G457" s="159"/>
      <c r="H457" s="159"/>
      <c r="I457" s="159"/>
      <c r="J457" s="159"/>
      <c r="K457" s="159"/>
      <c r="L457" s="159"/>
      <c r="M457" s="159"/>
      <c r="N457" s="159"/>
      <c r="O457" s="159"/>
    </row>
    <row r="458" spans="2:15" ht="17.25" customHeight="1">
      <c r="B458" s="139" t="s">
        <v>1019</v>
      </c>
      <c r="C458" s="139"/>
      <c r="D458" s="224"/>
      <c r="E458" s="224"/>
      <c r="F458" s="224"/>
      <c r="G458" s="224"/>
      <c r="H458" s="224"/>
      <c r="I458" s="224"/>
      <c r="J458" s="224"/>
      <c r="K458" s="224"/>
      <c r="L458" s="224"/>
      <c r="M458" s="224"/>
      <c r="N458" s="224"/>
      <c r="O458" s="224"/>
    </row>
    <row r="459" spans="2:15" ht="14.25" customHeight="1">
      <c r="B459" s="4"/>
      <c r="C459" s="40"/>
      <c r="D459" s="250"/>
      <c r="E459" s="250"/>
      <c r="F459" s="250"/>
      <c r="G459" s="196"/>
      <c r="H459" s="196"/>
      <c r="I459" s="196"/>
      <c r="J459" s="196"/>
      <c r="K459" s="196"/>
      <c r="L459" s="196"/>
      <c r="M459" s="196"/>
      <c r="N459" s="196"/>
      <c r="O459" s="196"/>
    </row>
    <row r="460" spans="2:15" ht="14.25" customHeight="1">
      <c r="B460" s="405"/>
      <c r="C460" s="4"/>
      <c r="D460" s="138" t="s">
        <v>974</v>
      </c>
      <c r="E460" s="267"/>
      <c r="F460" s="267"/>
      <c r="G460" s="267"/>
      <c r="H460" s="267"/>
      <c r="I460" s="267"/>
      <c r="J460" s="267"/>
      <c r="K460" s="267"/>
      <c r="L460" s="267"/>
      <c r="M460" s="267"/>
      <c r="N460" s="267"/>
      <c r="O460" s="267"/>
    </row>
    <row r="461" spans="2:15" ht="14.25" customHeight="1">
      <c r="B461" s="405"/>
      <c r="C461" s="405"/>
      <c r="D461" s="405"/>
      <c r="E461" s="405"/>
      <c r="F461" s="196"/>
      <c r="G461" s="196"/>
      <c r="H461" s="196"/>
      <c r="I461" s="196"/>
      <c r="J461" s="196"/>
      <c r="K461" s="196"/>
      <c r="L461" s="196"/>
      <c r="M461" s="196"/>
      <c r="N461" s="196"/>
      <c r="O461" s="196"/>
    </row>
    <row r="462" spans="2:15" ht="15" customHeight="1">
      <c r="B462" s="405"/>
      <c r="C462" s="4"/>
      <c r="D462" s="196"/>
      <c r="E462" s="196"/>
      <c r="F462" s="1479" t="s">
        <v>1670</v>
      </c>
      <c r="G462" s="1480"/>
      <c r="H462" s="1480"/>
      <c r="I462" s="1480"/>
      <c r="J462" s="1480"/>
      <c r="K462" s="1480"/>
      <c r="L462" s="1480"/>
      <c r="M462" s="1480"/>
      <c r="N462" s="1481"/>
      <c r="O462" s="196"/>
    </row>
    <row r="463" spans="2:15" hidden="1">
      <c r="B463" s="405"/>
      <c r="C463" s="4"/>
      <c r="D463" s="196"/>
      <c r="E463" s="196"/>
      <c r="F463" s="1482" t="s">
        <v>631</v>
      </c>
      <c r="G463" s="1484" t="s">
        <v>1666</v>
      </c>
      <c r="H463" s="1485"/>
      <c r="I463" s="1485"/>
      <c r="J463" s="1485"/>
      <c r="K463" s="1485"/>
      <c r="L463" s="1485"/>
      <c r="M463" s="1486"/>
      <c r="N463" s="1489"/>
      <c r="O463" s="196"/>
    </row>
    <row r="464" spans="2:15" ht="14.65" customHeight="1">
      <c r="B464" s="40"/>
      <c r="C464" s="4"/>
      <c r="D464" s="196"/>
      <c r="E464" s="196"/>
      <c r="F464" s="1482"/>
      <c r="G464" s="1476" t="s">
        <v>1668</v>
      </c>
      <c r="H464" s="1477"/>
      <c r="I464" s="1478"/>
      <c r="J464" s="1476" t="s">
        <v>1669</v>
      </c>
      <c r="K464" s="1477"/>
      <c r="L464" s="1477"/>
      <c r="M464" s="1490" t="s">
        <v>1228</v>
      </c>
      <c r="N464" s="1562" t="s">
        <v>999</v>
      </c>
      <c r="O464" s="196"/>
    </row>
    <row r="465" spans="2:15" hidden="1">
      <c r="B465" s="4"/>
      <c r="C465" s="4"/>
      <c r="D465" s="772" t="s">
        <v>1028</v>
      </c>
      <c r="E465" s="175" t="s">
        <v>1327</v>
      </c>
      <c r="F465" s="1483"/>
      <c r="G465" s="268" t="s">
        <v>631</v>
      </c>
      <c r="H465" s="269" t="s">
        <v>933</v>
      </c>
      <c r="I465" s="270" t="s">
        <v>965</v>
      </c>
      <c r="J465" s="268" t="s">
        <v>631</v>
      </c>
      <c r="K465" s="269" t="s">
        <v>966</v>
      </c>
      <c r="L465" s="270" t="s">
        <v>967</v>
      </c>
      <c r="M465" s="1491"/>
      <c r="N465" s="1573"/>
      <c r="O465" s="196"/>
    </row>
    <row r="466" spans="2:15" hidden="1" outlineLevel="1">
      <c r="B466" s="405"/>
      <c r="C466" s="4"/>
      <c r="D466" s="967" t="s">
        <v>805</v>
      </c>
      <c r="E466" s="968" t="s">
        <v>827</v>
      </c>
      <c r="F466" s="969"/>
      <c r="G466" s="1141">
        <v>0</v>
      </c>
      <c r="H466" s="1142"/>
      <c r="I466" s="1142"/>
      <c r="J466" s="1141">
        <v>0</v>
      </c>
      <c r="K466" s="1142"/>
      <c r="L466" s="1142"/>
      <c r="M466" s="1142"/>
      <c r="N466" s="1143"/>
      <c r="O466" s="196"/>
    </row>
    <row r="467" spans="2:15" hidden="1" outlineLevel="1">
      <c r="B467" s="405"/>
      <c r="C467" s="4"/>
      <c r="D467" s="970" t="s">
        <v>806</v>
      </c>
      <c r="E467" s="971" t="s">
        <v>827</v>
      </c>
      <c r="F467" s="972"/>
      <c r="G467" s="1144">
        <v>0</v>
      </c>
      <c r="H467" s="1145"/>
      <c r="I467" s="1145"/>
      <c r="J467" s="1144">
        <v>0</v>
      </c>
      <c r="K467" s="1145"/>
      <c r="L467" s="1145"/>
      <c r="M467" s="1145"/>
      <c r="N467" s="1146"/>
      <c r="O467" s="196"/>
    </row>
    <row r="468" spans="2:15">
      <c r="B468" s="4"/>
      <c r="C468" s="4"/>
      <c r="D468" s="196"/>
      <c r="E468" s="196"/>
      <c r="F468" s="196"/>
      <c r="G468" s="196"/>
      <c r="H468" s="196"/>
      <c r="I468" s="196"/>
      <c r="J468" s="196"/>
      <c r="K468" s="196"/>
      <c r="L468" s="196"/>
      <c r="M468" s="196"/>
      <c r="N468" s="196"/>
      <c r="O468" s="196"/>
    </row>
    <row r="469" spans="2:15" collapsed="1">
      <c r="B469" s="4"/>
      <c r="C469" s="4"/>
      <c r="D469" s="196"/>
      <c r="E469" s="196"/>
      <c r="F469" s="196"/>
      <c r="G469" s="196"/>
      <c r="H469" s="196"/>
      <c r="I469" s="196"/>
      <c r="J469" s="196"/>
      <c r="K469" s="196"/>
      <c r="L469" s="196"/>
      <c r="M469" s="196"/>
      <c r="N469" s="196"/>
      <c r="O469" s="196"/>
    </row>
    <row r="470" spans="2:15" ht="18.5">
      <c r="B470" s="128" t="s">
        <v>1574</v>
      </c>
      <c r="C470" s="89"/>
      <c r="D470" s="159"/>
      <c r="E470" s="159"/>
      <c r="F470" s="159"/>
      <c r="G470" s="159"/>
      <c r="H470" s="159"/>
      <c r="I470" s="159"/>
      <c r="J470" s="159"/>
      <c r="K470" s="159"/>
      <c r="L470" s="159"/>
      <c r="M470" s="159"/>
      <c r="N470" s="159"/>
      <c r="O470" s="159"/>
    </row>
    <row r="471" spans="2:15">
      <c r="B471" s="139" t="s">
        <v>997</v>
      </c>
      <c r="C471" s="139"/>
      <c r="D471" s="224"/>
      <c r="E471" s="224"/>
      <c r="F471" s="224"/>
      <c r="G471" s="224"/>
      <c r="H471" s="224"/>
      <c r="I471" s="224"/>
      <c r="J471" s="224"/>
      <c r="K471" s="224"/>
      <c r="L471" s="224"/>
      <c r="M471" s="224"/>
      <c r="N471" s="224"/>
      <c r="O471" s="224"/>
    </row>
    <row r="472" spans="2:15">
      <c r="B472" s="405"/>
      <c r="C472" s="4"/>
      <c r="D472" s="196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</row>
    <row r="473" spans="2:15" s="98" customFormat="1" ht="15.5" hidden="1">
      <c r="B473" s="779"/>
      <c r="D473" s="138" t="s">
        <v>1571</v>
      </c>
      <c r="E473" s="267"/>
      <c r="F473" s="267"/>
      <c r="G473" s="267"/>
      <c r="H473" s="267"/>
      <c r="I473" s="267"/>
      <c r="J473" s="267"/>
      <c r="K473" s="267"/>
      <c r="L473" s="267"/>
      <c r="M473" s="267"/>
      <c r="N473" s="267"/>
      <c r="O473" s="267"/>
    </row>
    <row r="474" spans="2:15" s="98" customFormat="1" ht="38.25" customHeight="1">
      <c r="B474" s="779"/>
      <c r="D474" s="150"/>
      <c r="E474" s="196"/>
      <c r="F474" s="196"/>
      <c r="G474" s="196"/>
      <c r="H474" s="196"/>
      <c r="I474" s="196"/>
      <c r="J474" s="196"/>
      <c r="K474" s="196"/>
      <c r="L474" s="196"/>
      <c r="M474" s="196"/>
      <c r="N474" s="196"/>
      <c r="O474" s="196"/>
    </row>
    <row r="475" spans="2:15" ht="40.5" customHeight="1">
      <c r="B475" s="4"/>
      <c r="C475" s="4"/>
      <c r="D475" s="225" t="s">
        <v>1016</v>
      </c>
      <c r="E475" s="175" t="s">
        <v>1327</v>
      </c>
      <c r="F475" s="134" t="s">
        <v>1855</v>
      </c>
      <c r="G475" s="196"/>
      <c r="H475" s="196"/>
      <c r="I475" s="196"/>
      <c r="J475" s="196"/>
      <c r="K475" s="196"/>
      <c r="L475" s="196"/>
      <c r="M475" s="196"/>
      <c r="N475" s="196"/>
      <c r="O475" s="196"/>
    </row>
    <row r="476" spans="2:15" ht="15" customHeight="1" outlineLevel="1">
      <c r="B476" s="405"/>
      <c r="C476" s="4"/>
      <c r="D476" s="1135" t="s">
        <v>1946</v>
      </c>
      <c r="E476" s="206" t="s">
        <v>827</v>
      </c>
      <c r="F476" s="977"/>
      <c r="G476" s="196"/>
      <c r="H476" s="196"/>
      <c r="I476" s="196"/>
      <c r="J476" s="196"/>
      <c r="K476" s="196"/>
      <c r="L476" s="196"/>
      <c r="M476" s="196"/>
      <c r="N476" s="196"/>
      <c r="O476" s="196"/>
    </row>
    <row r="477" spans="2:15" hidden="1" outlineLevel="1">
      <c r="B477" s="405"/>
      <c r="C477" s="4"/>
      <c r="D477" s="1137" t="s">
        <v>1946</v>
      </c>
      <c r="E477" s="233" t="s">
        <v>827</v>
      </c>
      <c r="F477" s="978"/>
      <c r="G477" s="196"/>
      <c r="H477" s="196"/>
      <c r="I477" s="196"/>
      <c r="J477" s="196"/>
      <c r="K477" s="196"/>
      <c r="L477" s="196"/>
      <c r="M477" s="196"/>
      <c r="N477" s="196"/>
      <c r="O477" s="196"/>
    </row>
    <row r="478" spans="2:15" hidden="1" outlineLevel="1">
      <c r="B478" s="405"/>
      <c r="C478" s="4"/>
      <c r="D478" s="1137" t="s">
        <v>1946</v>
      </c>
      <c r="E478" s="233" t="s">
        <v>827</v>
      </c>
      <c r="F478" s="978"/>
      <c r="G478" s="196"/>
      <c r="H478" s="196"/>
      <c r="I478" s="196"/>
      <c r="J478" s="196"/>
      <c r="K478" s="196"/>
      <c r="L478" s="196"/>
      <c r="M478" s="196"/>
      <c r="N478" s="196"/>
      <c r="O478" s="196"/>
    </row>
    <row r="479" spans="2:15" hidden="1" outlineLevel="1">
      <c r="B479" s="405"/>
      <c r="C479" s="4"/>
      <c r="D479" s="1137" t="s">
        <v>1946</v>
      </c>
      <c r="E479" s="233" t="s">
        <v>827</v>
      </c>
      <c r="F479" s="978"/>
      <c r="G479" s="196"/>
      <c r="H479" s="196"/>
      <c r="I479" s="196"/>
      <c r="J479" s="196"/>
      <c r="K479" s="196"/>
      <c r="L479" s="196"/>
      <c r="M479" s="196"/>
      <c r="N479" s="196"/>
      <c r="O479" s="196"/>
    </row>
    <row r="480" spans="2:15" hidden="1" outlineLevel="1">
      <c r="B480" s="405"/>
      <c r="C480" s="4"/>
      <c r="D480" s="1139" t="s">
        <v>1946</v>
      </c>
      <c r="E480" s="239" t="s">
        <v>827</v>
      </c>
      <c r="F480" s="979"/>
      <c r="G480" s="196"/>
      <c r="H480" s="196"/>
      <c r="I480" s="196"/>
      <c r="J480" s="196"/>
      <c r="K480" s="196"/>
      <c r="L480" s="196"/>
      <c r="M480" s="196"/>
      <c r="N480" s="196"/>
      <c r="O480" s="196"/>
    </row>
    <row r="481" spans="2:15" hidden="1" outlineLevel="1">
      <c r="B481" s="4"/>
      <c r="C481" s="4"/>
      <c r="D481" s="225" t="s">
        <v>1017</v>
      </c>
      <c r="E481" s="175"/>
      <c r="F481" s="250"/>
      <c r="G481" s="196"/>
      <c r="H481" s="196"/>
      <c r="I481" s="196"/>
      <c r="J481" s="196"/>
      <c r="K481" s="196"/>
      <c r="L481" s="196"/>
      <c r="M481" s="196"/>
      <c r="N481" s="196"/>
      <c r="O481" s="196"/>
    </row>
    <row r="482" spans="2:15" ht="15" customHeight="1" outlineLevel="1">
      <c r="B482" s="405"/>
      <c r="C482" s="4"/>
      <c r="D482" s="783" t="s">
        <v>1946</v>
      </c>
      <c r="E482" s="206" t="s">
        <v>827</v>
      </c>
      <c r="F482" s="977"/>
      <c r="G482" s="196"/>
      <c r="H482" s="196"/>
      <c r="I482" s="196"/>
      <c r="J482" s="196"/>
      <c r="K482" s="196"/>
      <c r="L482" s="196"/>
      <c r="M482" s="196"/>
      <c r="N482" s="196"/>
      <c r="O482" s="196"/>
    </row>
    <row r="483" spans="2:15" hidden="1" outlineLevel="1">
      <c r="B483" s="405"/>
      <c r="C483" s="4"/>
      <c r="D483" s="784" t="s">
        <v>1946</v>
      </c>
      <c r="E483" s="233" t="s">
        <v>827</v>
      </c>
      <c r="F483" s="978"/>
      <c r="G483" s="196"/>
      <c r="H483" s="196"/>
      <c r="I483" s="196"/>
      <c r="J483" s="196"/>
      <c r="K483" s="196"/>
      <c r="L483" s="196"/>
      <c r="M483" s="196"/>
      <c r="N483" s="196"/>
      <c r="O483" s="196"/>
    </row>
    <row r="484" spans="2:15" hidden="1" outlineLevel="1">
      <c r="B484" s="405"/>
      <c r="C484" s="4"/>
      <c r="D484" s="784" t="s">
        <v>1946</v>
      </c>
      <c r="E484" s="233" t="s">
        <v>827</v>
      </c>
      <c r="F484" s="978"/>
      <c r="G484" s="196"/>
      <c r="H484" s="196"/>
      <c r="I484" s="196"/>
      <c r="J484" s="196"/>
      <c r="K484" s="196"/>
      <c r="L484" s="196"/>
      <c r="M484" s="196"/>
      <c r="N484" s="196"/>
      <c r="O484" s="196"/>
    </row>
    <row r="485" spans="2:15" hidden="1" outlineLevel="1">
      <c r="B485" s="405"/>
      <c r="C485" s="4"/>
      <c r="D485" s="784" t="s">
        <v>1946</v>
      </c>
      <c r="E485" s="233" t="s">
        <v>827</v>
      </c>
      <c r="F485" s="978"/>
      <c r="G485" s="196"/>
      <c r="H485" s="196"/>
      <c r="I485" s="196"/>
      <c r="J485" s="196"/>
      <c r="K485" s="196"/>
      <c r="L485" s="196"/>
      <c r="M485" s="196"/>
      <c r="N485" s="196"/>
      <c r="O485" s="196"/>
    </row>
    <row r="486" spans="2:15" hidden="1" outlineLevel="1">
      <c r="B486" s="405"/>
      <c r="C486" s="4"/>
      <c r="D486" s="785" t="s">
        <v>1946</v>
      </c>
      <c r="E486" s="239" t="s">
        <v>827</v>
      </c>
      <c r="F486" s="979"/>
      <c r="G486" s="196"/>
      <c r="H486" s="196"/>
      <c r="I486" s="196"/>
      <c r="J486" s="196"/>
      <c r="K486" s="196"/>
      <c r="L486" s="196"/>
      <c r="M486" s="196"/>
      <c r="N486" s="196"/>
      <c r="O486" s="196"/>
    </row>
    <row r="487" spans="2:15">
      <c r="B487" s="4"/>
      <c r="C487" s="4"/>
      <c r="D487" s="196"/>
      <c r="E487" s="196"/>
      <c r="F487" s="196"/>
      <c r="G487" s="196"/>
      <c r="H487" s="196"/>
      <c r="I487" s="196"/>
      <c r="J487" s="196"/>
      <c r="K487" s="196"/>
      <c r="L487" s="196"/>
      <c r="M487" s="196"/>
      <c r="N487" s="196"/>
      <c r="O487" s="196"/>
    </row>
    <row r="488" spans="2:15" collapsed="1">
      <c r="B488" s="4"/>
      <c r="C488" s="4"/>
      <c r="D488" s="196"/>
      <c r="E488" s="196"/>
      <c r="F488" s="196"/>
      <c r="G488" s="196"/>
      <c r="H488" s="196"/>
      <c r="I488" s="196"/>
      <c r="J488" s="196"/>
      <c r="K488" s="196"/>
      <c r="L488" s="196"/>
      <c r="M488" s="196"/>
      <c r="N488" s="196"/>
      <c r="O488" s="196"/>
    </row>
    <row r="489" spans="2:15" collapsed="1">
      <c r="B489" s="4"/>
      <c r="C489" s="4"/>
      <c r="D489" s="196"/>
      <c r="E489" s="196"/>
      <c r="F489" s="196"/>
      <c r="G489" s="196"/>
      <c r="H489" s="196"/>
      <c r="I489" s="196"/>
      <c r="J489" s="196"/>
      <c r="K489" s="196"/>
      <c r="L489" s="196"/>
      <c r="M489" s="196"/>
      <c r="N489" s="196"/>
      <c r="O489" s="196"/>
    </row>
    <row r="490" spans="2:15">
      <c r="B490" s="4"/>
      <c r="C490" s="4"/>
      <c r="D490" s="196"/>
      <c r="E490" s="196"/>
      <c r="F490" s="196"/>
      <c r="G490" s="196"/>
      <c r="H490" s="196"/>
      <c r="I490" s="196"/>
      <c r="J490" s="196"/>
      <c r="K490" s="196"/>
      <c r="L490" s="196"/>
      <c r="M490" s="196"/>
      <c r="N490" s="196"/>
      <c r="O490" s="196"/>
    </row>
    <row r="491" spans="2:15">
      <c r="B491" s="4"/>
      <c r="C491" s="4"/>
      <c r="D491" s="4"/>
      <c r="E491" s="4"/>
      <c r="F491" s="4"/>
      <c r="G491" s="4"/>
      <c r="H491" s="4"/>
      <c r="I491" s="4"/>
      <c r="J491" s="4"/>
      <c r="K491" s="4"/>
      <c r="L491" s="4"/>
      <c r="M491" s="4"/>
      <c r="N491" s="4"/>
      <c r="O491" s="4"/>
    </row>
    <row r="492" spans="2:15">
      <c r="B492" s="4"/>
      <c r="C492" s="4"/>
      <c r="D492" s="4"/>
      <c r="E492" s="4"/>
      <c r="F492" s="4"/>
      <c r="G492" s="4"/>
      <c r="H492" s="4"/>
      <c r="I492" s="4"/>
      <c r="J492" s="4"/>
      <c r="K492" s="4"/>
      <c r="L492" s="4"/>
      <c r="M492" s="4"/>
      <c r="N492" s="4"/>
      <c r="O492" s="4"/>
    </row>
    <row r="493" spans="2:15">
      <c r="B493" s="4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</row>
    <row r="494" spans="2:15">
      <c r="B494" s="4"/>
      <c r="C494" s="4"/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</row>
    <row r="495" spans="2:15">
      <c r="B495" s="4"/>
      <c r="C495" s="4"/>
      <c r="D495" s="4"/>
      <c r="E495" s="4"/>
      <c r="F495" s="4"/>
      <c r="G495" s="4"/>
      <c r="H495" s="4"/>
      <c r="I495" s="4"/>
      <c r="J495" s="4"/>
      <c r="K495" s="4"/>
      <c r="L495" s="4"/>
      <c r="M495" s="4"/>
      <c r="N495" s="4"/>
      <c r="O495" s="4"/>
    </row>
    <row r="496" spans="2:15">
      <c r="B496" s="4"/>
      <c r="C496" s="4"/>
      <c r="D496" s="4"/>
      <c r="E496" s="4"/>
      <c r="F496" s="4"/>
      <c r="G496" s="4"/>
      <c r="H496" s="4"/>
      <c r="I496" s="4"/>
      <c r="J496" s="4"/>
      <c r="K496" s="4"/>
      <c r="L496" s="4"/>
      <c r="M496" s="4"/>
      <c r="N496" s="4"/>
      <c r="O496" s="4"/>
    </row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="4" customFormat="1"/>
    <row r="1586" s="4" customFormat="1"/>
    <row r="1587" s="4" customFormat="1"/>
    <row r="1588" s="4" customFormat="1"/>
    <row r="1589" s="4" customFormat="1"/>
    <row r="1590" s="4" customFormat="1"/>
    <row r="1591" s="4" customFormat="1"/>
    <row r="1592" s="4" customFormat="1"/>
    <row r="1593" s="4" customFormat="1"/>
    <row r="1594" s="4" customFormat="1"/>
    <row r="1595" s="4" customFormat="1"/>
    <row r="1596" s="4" customFormat="1"/>
    <row r="1597" s="4" customFormat="1"/>
    <row r="1598" s="4" customFormat="1"/>
    <row r="1599" s="4" customFormat="1"/>
    <row r="1600" s="4" customFormat="1"/>
    <row r="1601" s="4" customFormat="1"/>
    <row r="1602" s="4" customFormat="1"/>
    <row r="1603" s="4" customFormat="1"/>
    <row r="1604" s="4" customFormat="1"/>
    <row r="1605" s="4" customFormat="1"/>
    <row r="1606" s="4" customFormat="1"/>
    <row r="1607" s="4" customFormat="1"/>
    <row r="1608" s="4" customFormat="1"/>
    <row r="1609" s="4" customFormat="1"/>
    <row r="1610" s="4" customFormat="1"/>
    <row r="1611" s="4" customFormat="1"/>
    <row r="1612" s="4" customFormat="1"/>
    <row r="1613" s="4" customFormat="1"/>
    <row r="1614" s="4" customFormat="1"/>
    <row r="1615" s="4" customFormat="1"/>
    <row r="1616" s="4" customFormat="1"/>
    <row r="1617" s="4" customFormat="1"/>
    <row r="1618" s="4" customFormat="1"/>
    <row r="1619" s="4" customFormat="1"/>
    <row r="1620" s="4" customFormat="1"/>
    <row r="1621" s="4" customFormat="1"/>
    <row r="1622" s="4" customFormat="1"/>
    <row r="1623" s="4" customFormat="1"/>
    <row r="1624" s="4" customFormat="1"/>
    <row r="1625" s="4" customFormat="1"/>
    <row r="1626" s="4" customFormat="1"/>
    <row r="1627" s="4" customFormat="1"/>
    <row r="1628" s="4" customFormat="1"/>
    <row r="1629" s="4" customFormat="1"/>
    <row r="1630" s="4" customFormat="1"/>
    <row r="1631" s="4" customFormat="1"/>
    <row r="1632" s="4" customFormat="1"/>
    <row r="1633" s="4" customFormat="1"/>
    <row r="1634" s="4" customFormat="1"/>
    <row r="1635" s="4" customFormat="1"/>
    <row r="1636" s="4" customFormat="1"/>
    <row r="1637" s="4" customFormat="1"/>
    <row r="1638" s="4" customFormat="1"/>
    <row r="1639" s="4" customFormat="1"/>
    <row r="1640" s="4" customFormat="1"/>
    <row r="1641" s="4" customFormat="1"/>
    <row r="1642" s="4" customFormat="1"/>
    <row r="1643" s="4" customFormat="1"/>
    <row r="1644" s="4" customFormat="1"/>
    <row r="1645" s="4" customFormat="1"/>
    <row r="1646" s="4" customFormat="1"/>
    <row r="1647" s="4" customFormat="1"/>
    <row r="1648" s="4" customFormat="1"/>
    <row r="1649" s="4" customFormat="1"/>
    <row r="1650" s="4" customFormat="1"/>
    <row r="1651" s="4" customFormat="1"/>
    <row r="1652" s="4" customFormat="1"/>
    <row r="1653" s="4" customFormat="1"/>
    <row r="1654" s="4" customFormat="1"/>
    <row r="1655" s="4" customFormat="1"/>
    <row r="1656" s="4" customFormat="1"/>
    <row r="1657" s="4" customFormat="1"/>
    <row r="1658" s="4" customFormat="1"/>
    <row r="1659" s="4" customFormat="1"/>
    <row r="1660" s="4" customFormat="1"/>
    <row r="1661" s="4" customFormat="1"/>
    <row r="1662" s="4" customFormat="1"/>
    <row r="1663" s="4" customFormat="1"/>
    <row r="1664" s="4" customFormat="1"/>
    <row r="1665" s="4" customFormat="1"/>
    <row r="1666" s="4" customFormat="1"/>
    <row r="1667" s="4" customFormat="1"/>
    <row r="1668" s="4" customFormat="1"/>
    <row r="1669" s="4" customFormat="1"/>
    <row r="1670" s="4" customFormat="1"/>
    <row r="1671" s="4" customFormat="1"/>
    <row r="1672" s="4" customFormat="1"/>
    <row r="1673" s="4" customFormat="1"/>
    <row r="1674" s="4" customFormat="1"/>
    <row r="1675" s="4" customFormat="1"/>
    <row r="1676" s="4" customFormat="1"/>
    <row r="1677" s="4" customFormat="1"/>
    <row r="1678" s="4" customFormat="1"/>
    <row r="1679" s="4" customFormat="1"/>
    <row r="1680" s="4" customFormat="1"/>
    <row r="1681" s="4" customFormat="1"/>
    <row r="1682" s="4" customFormat="1"/>
    <row r="1683" s="4" customFormat="1"/>
    <row r="1684" s="4" customFormat="1"/>
    <row r="1685" s="4" customFormat="1"/>
    <row r="1686" s="4" customFormat="1"/>
    <row r="1687" s="4" customFormat="1"/>
    <row r="1688" s="4" customFormat="1"/>
    <row r="1689" s="4" customFormat="1"/>
    <row r="1690" s="4" customFormat="1"/>
    <row r="1691" s="4" customFormat="1"/>
    <row r="1692" s="4" customFormat="1"/>
    <row r="1693" s="4" customFormat="1"/>
    <row r="1694" s="4" customFormat="1"/>
    <row r="1695" s="4" customFormat="1"/>
    <row r="1696" s="4" customFormat="1"/>
    <row r="1697" s="4" customFormat="1"/>
    <row r="1698" s="4" customFormat="1"/>
    <row r="1699" s="4" customFormat="1"/>
    <row r="1700" s="4" customFormat="1"/>
    <row r="1701" s="4" customFormat="1"/>
    <row r="1702" s="4" customFormat="1"/>
    <row r="1703" s="4" customFormat="1"/>
    <row r="1704" s="4" customFormat="1"/>
    <row r="1705" s="4" customFormat="1"/>
    <row r="1706" s="4" customFormat="1"/>
    <row r="1707" s="4" customFormat="1"/>
    <row r="1708" s="4" customFormat="1"/>
    <row r="1709" s="4" customFormat="1"/>
    <row r="1710" s="4" customFormat="1"/>
    <row r="1711" s="4" customFormat="1"/>
    <row r="1712" s="4" customFormat="1"/>
    <row r="1713" s="4" customFormat="1"/>
    <row r="1714" s="4" customFormat="1"/>
    <row r="1715" s="4" customFormat="1"/>
    <row r="1716" s="4" customFormat="1"/>
    <row r="1717" s="4" customFormat="1"/>
    <row r="1718" s="4" customFormat="1"/>
    <row r="1719" s="4" customFormat="1"/>
    <row r="1720" s="4" customFormat="1"/>
    <row r="1721" s="4" customFormat="1"/>
    <row r="1722" s="4" customFormat="1"/>
    <row r="1723" s="4" customFormat="1"/>
    <row r="1724" s="4" customFormat="1"/>
    <row r="1725" s="4" customFormat="1"/>
    <row r="1726" s="4" customFormat="1"/>
    <row r="1727" s="4" customFormat="1"/>
    <row r="1728" s="4" customFormat="1"/>
    <row r="1729" s="4" customFormat="1"/>
    <row r="1730" s="4" customFormat="1"/>
    <row r="1731" s="4" customFormat="1"/>
    <row r="1732" s="4" customFormat="1"/>
    <row r="1733" s="4" customFormat="1"/>
    <row r="1734" s="4" customFormat="1"/>
    <row r="1735" s="4" customFormat="1"/>
    <row r="1736" s="4" customFormat="1"/>
    <row r="1737" s="4" customFormat="1"/>
    <row r="1738" s="4" customFormat="1"/>
    <row r="1739" s="4" customFormat="1"/>
    <row r="1740" s="4" customFormat="1"/>
    <row r="1741" s="4" customFormat="1"/>
    <row r="1742" s="4" customFormat="1"/>
    <row r="1743" s="4" customFormat="1"/>
    <row r="1744" s="4" customFormat="1"/>
    <row r="1745" s="4" customFormat="1"/>
    <row r="1746" s="4" customFormat="1"/>
    <row r="1747" s="4" customFormat="1"/>
    <row r="1748" s="4" customFormat="1"/>
    <row r="1749" s="4" customFormat="1"/>
    <row r="1750" s="4" customFormat="1"/>
    <row r="1751" s="4" customFormat="1"/>
    <row r="1752" s="4" customFormat="1"/>
    <row r="1753" s="4" customFormat="1"/>
    <row r="1754" s="4" customFormat="1"/>
    <row r="1755" s="4" customFormat="1"/>
    <row r="1756" s="4" customFormat="1"/>
    <row r="1757" s="4" customFormat="1"/>
    <row r="1758" s="4" customFormat="1"/>
    <row r="1759" s="4" customFormat="1"/>
    <row r="1760" s="4" customFormat="1"/>
    <row r="1761" s="4" customFormat="1"/>
    <row r="1762" s="4" customFormat="1"/>
    <row r="1763" s="4" customFormat="1"/>
    <row r="1764" s="4" customFormat="1"/>
    <row r="1765" s="4" customFormat="1"/>
    <row r="1766" s="4" customFormat="1"/>
    <row r="1767" s="4" customFormat="1"/>
    <row r="1768" s="4" customFormat="1"/>
    <row r="1769" s="4" customFormat="1"/>
    <row r="1770" s="4" customFormat="1"/>
    <row r="1771" s="4" customFormat="1"/>
    <row r="1772" s="4" customFormat="1"/>
    <row r="1773" s="4" customFormat="1"/>
    <row r="1774" s="4" customFormat="1"/>
    <row r="1775" s="4" customFormat="1"/>
    <row r="1776" s="4" customFormat="1"/>
    <row r="1777" s="4" customFormat="1"/>
    <row r="1778" s="4" customFormat="1"/>
    <row r="1779" s="4" customFormat="1"/>
    <row r="1780" s="4" customFormat="1"/>
    <row r="1781" s="4" customFormat="1"/>
    <row r="1782" s="4" customFormat="1"/>
    <row r="1783" s="4" customFormat="1"/>
    <row r="1784" s="4" customFormat="1"/>
    <row r="1785" s="4" customFormat="1"/>
    <row r="1786" s="4" customFormat="1"/>
    <row r="1787" s="4" customFormat="1"/>
    <row r="1788" s="4" customFormat="1"/>
    <row r="1789" s="4" customFormat="1"/>
    <row r="1790" s="4" customFormat="1"/>
    <row r="1791" s="4" customFormat="1"/>
    <row r="1792" s="4" customFormat="1"/>
    <row r="1793" spans="2:15">
      <c r="B1793" s="4"/>
      <c r="C1793" s="4"/>
      <c r="D1793" s="4"/>
      <c r="E1793" s="4"/>
      <c r="F1793" s="4"/>
      <c r="G1793" s="4"/>
      <c r="H1793" s="4"/>
      <c r="I1793" s="4"/>
      <c r="J1793" s="4"/>
      <c r="K1793" s="4"/>
      <c r="L1793" s="4"/>
      <c r="M1793" s="4"/>
      <c r="N1793" s="4"/>
      <c r="O1793" s="4"/>
    </row>
    <row r="1794" spans="2:15">
      <c r="B1794" s="4"/>
      <c r="C1794" s="4"/>
      <c r="D1794" s="4"/>
      <c r="E1794" s="4"/>
      <c r="F1794" s="4"/>
      <c r="G1794" s="4"/>
      <c r="H1794" s="4"/>
      <c r="I1794" s="4"/>
      <c r="J1794" s="4"/>
      <c r="K1794" s="4"/>
      <c r="L1794" s="4"/>
      <c r="M1794" s="4"/>
      <c r="N1794" s="4"/>
      <c r="O1794" s="4"/>
    </row>
    <row r="1795" spans="2:15">
      <c r="B1795" s="4"/>
      <c r="C1795" s="4"/>
      <c r="D1795" s="4"/>
      <c r="E1795" s="4"/>
      <c r="F1795" s="4"/>
      <c r="G1795" s="4"/>
      <c r="H1795" s="4"/>
      <c r="I1795" s="4"/>
      <c r="J1795" s="4"/>
      <c r="K1795" s="4"/>
      <c r="L1795" s="4"/>
      <c r="M1795" s="4"/>
      <c r="N1795" s="4"/>
      <c r="O1795" s="4"/>
    </row>
    <row r="1796" spans="2:15">
      <c r="B1796" s="4"/>
      <c r="C1796" s="4"/>
      <c r="D1796" s="4"/>
      <c r="E1796" s="4"/>
      <c r="F1796" s="4"/>
      <c r="G1796" s="4"/>
      <c r="H1796" s="4"/>
      <c r="I1796" s="4"/>
      <c r="J1796" s="4"/>
      <c r="K1796" s="4"/>
      <c r="L1796" s="4"/>
      <c r="M1796" s="4"/>
      <c r="N1796" s="4"/>
      <c r="O1796" s="4"/>
    </row>
    <row r="1797" spans="2:15">
      <c r="B1797" s="4"/>
      <c r="C1797" s="4"/>
      <c r="D1797" s="4"/>
      <c r="E1797" s="4"/>
      <c r="F1797" s="4"/>
      <c r="G1797" s="4"/>
      <c r="H1797" s="4"/>
      <c r="I1797" s="4"/>
      <c r="J1797" s="4"/>
      <c r="K1797" s="4"/>
      <c r="L1797" s="4"/>
      <c r="M1797" s="4"/>
      <c r="N1797" s="4"/>
      <c r="O1797" s="4"/>
    </row>
    <row r="1798" spans="2:15">
      <c r="B1798" s="4"/>
      <c r="C1798" s="4"/>
      <c r="D1798" s="4"/>
      <c r="E1798" s="4"/>
      <c r="F1798" s="4"/>
      <c r="G1798" s="4"/>
      <c r="H1798" s="4"/>
      <c r="I1798" s="4"/>
      <c r="J1798" s="4"/>
      <c r="K1798" s="4"/>
      <c r="L1798" s="4"/>
      <c r="M1798" s="4"/>
      <c r="N1798" s="4"/>
      <c r="O1798" s="4"/>
    </row>
    <row r="1799" spans="2:15">
      <c r="B1799" s="4"/>
      <c r="C1799" s="4"/>
      <c r="D1799" s="4"/>
      <c r="E1799" s="4"/>
      <c r="F1799" s="4"/>
      <c r="G1799" s="4"/>
      <c r="H1799" s="4"/>
      <c r="I1799" s="4"/>
      <c r="J1799" s="4"/>
      <c r="K1799" s="4"/>
      <c r="L1799" s="4"/>
      <c r="M1799" s="4"/>
      <c r="N1799" s="4"/>
      <c r="O1799" s="4"/>
    </row>
    <row r="1800" spans="2:15">
      <c r="B1800" s="4"/>
      <c r="C1800" s="4"/>
      <c r="D1800" s="4"/>
      <c r="E1800" s="4"/>
      <c r="F1800" s="4"/>
      <c r="G1800" s="4"/>
      <c r="H1800" s="4"/>
      <c r="I1800" s="4"/>
      <c r="J1800" s="4"/>
      <c r="K1800" s="4"/>
      <c r="L1800" s="4"/>
      <c r="M1800" s="4"/>
      <c r="N1800" s="4"/>
      <c r="O1800" s="4"/>
    </row>
    <row r="1801" spans="2:15"/>
    <row r="1802" spans="2:15"/>
    <row r="1803" spans="2:15"/>
    <row r="1804" spans="2:15"/>
    <row r="1805" spans="2:15"/>
    <row r="1806" spans="2:15"/>
    <row r="1807" spans="2:15"/>
    <row r="1808" spans="2:15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</sheetData>
  <sheetProtection formatColumns="0"/>
  <mergeCells count="24">
    <mergeCell ref="F11:H11"/>
    <mergeCell ref="G442:N442"/>
    <mergeCell ref="F441:O441"/>
    <mergeCell ref="F442:F444"/>
    <mergeCell ref="F463:F465"/>
    <mergeCell ref="O442:O444"/>
    <mergeCell ref="M464:M465"/>
    <mergeCell ref="N464:N465"/>
    <mergeCell ref="M443:M444"/>
    <mergeCell ref="N443:N444"/>
    <mergeCell ref="F462:N462"/>
    <mergeCell ref="F32:H32"/>
    <mergeCell ref="F56:H56"/>
    <mergeCell ref="F103:H103"/>
    <mergeCell ref="F151:H151"/>
    <mergeCell ref="F198:H198"/>
    <mergeCell ref="J443:L443"/>
    <mergeCell ref="G463:N463"/>
    <mergeCell ref="G464:I464"/>
    <mergeCell ref="J464:L464"/>
    <mergeCell ref="F245:H245"/>
    <mergeCell ref="F296:H296"/>
    <mergeCell ref="F391:H391"/>
    <mergeCell ref="G443:I443"/>
  </mergeCells>
  <phoneticPr fontId="83" type="noConversion"/>
  <dataValidations xWindow="490" yWindow="559" count="1">
    <dataValidation allowBlank="1" showErrorMessage="1" sqref="J1:P10 P13:P435 Q1:XFD435 P436:XFD442 Q443:XFD1048576 B1:I1048576 J13:O1048576 P446:P1048576" xr:uid="{99083799-5652-4BF4-A80A-5653C7B82890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3" tint="-0.249977111117893"/>
  </sheetPr>
  <dimension ref="B1:P110"/>
  <sheetViews>
    <sheetView workbookViewId="0"/>
  </sheetViews>
  <sheetFormatPr defaultColWidth="9.26953125" defaultRowHeight="15" customHeight="1" outlineLevelRow="1"/>
  <cols>
    <col min="1" max="1" width="9.26953125" style="4"/>
    <col min="2" max="2" width="10.7265625" style="4" customWidth="1"/>
    <col min="3" max="3" width="1.7265625" style="4" customWidth="1"/>
    <col min="4" max="4" width="94.7265625" style="4" customWidth="1"/>
    <col min="5" max="5" width="9.26953125" style="4" customWidth="1"/>
    <col min="6" max="7" width="12.453125" style="4" customWidth="1"/>
    <col min="8" max="9" width="10.26953125" style="4" customWidth="1"/>
    <col min="10" max="10" width="10.7265625" style="4" customWidth="1"/>
    <col min="11" max="11" width="8.26953125" style="4" customWidth="1"/>
    <col min="12" max="12" width="10.7265625" style="4" customWidth="1"/>
    <col min="13" max="13" width="11.7265625" style="4" customWidth="1"/>
    <col min="14" max="14" width="10.1796875" style="4" customWidth="1"/>
    <col min="15" max="15" width="11" style="4" customWidth="1"/>
    <col min="16" max="16384" width="9.26953125" style="4"/>
  </cols>
  <sheetData>
    <row r="1" spans="2:16" ht="21">
      <c r="B1" s="73"/>
      <c r="C1" s="63"/>
      <c r="D1" s="125" t="s">
        <v>1593</v>
      </c>
      <c r="E1" s="83"/>
      <c r="F1" s="49"/>
      <c r="G1" s="49"/>
      <c r="H1" s="49"/>
      <c r="I1" s="49"/>
      <c r="K1" s="935" t="s">
        <v>990</v>
      </c>
      <c r="L1" s="936"/>
      <c r="M1" s="936"/>
      <c r="N1" s="937" t="s">
        <v>989</v>
      </c>
      <c r="O1" s="936"/>
      <c r="P1" s="936"/>
    </row>
    <row r="2" spans="2:16" ht="21">
      <c r="B2" s="74"/>
      <c r="C2" s="64"/>
      <c r="D2" s="126" t="s">
        <v>2024</v>
      </c>
      <c r="E2" s="84"/>
      <c r="F2" s="48"/>
      <c r="G2" s="48"/>
      <c r="H2" s="48"/>
      <c r="I2" s="48"/>
      <c r="K2" s="938" t="s">
        <v>991</v>
      </c>
      <c r="L2" s="939"/>
      <c r="M2" s="939"/>
      <c r="N2" s="940" t="s">
        <v>27</v>
      </c>
      <c r="O2" s="939"/>
      <c r="P2" s="939"/>
    </row>
    <row r="3" spans="2:16" ht="21">
      <c r="B3" s="73"/>
      <c r="C3" s="63"/>
      <c r="D3" s="125" t="s">
        <v>12481</v>
      </c>
      <c r="E3" s="83"/>
      <c r="F3" s="50"/>
      <c r="G3" s="50"/>
      <c r="H3" s="50"/>
      <c r="I3" s="50"/>
      <c r="K3" s="941" t="s">
        <v>992</v>
      </c>
      <c r="L3" s="942"/>
      <c r="M3" s="942"/>
      <c r="N3" s="943" t="s">
        <v>45</v>
      </c>
      <c r="O3" s="942"/>
      <c r="P3" s="942"/>
    </row>
    <row r="4" spans="2:16" ht="24.75" customHeight="1">
      <c r="B4" s="85"/>
      <c r="C4" s="65"/>
      <c r="D4" s="127" t="s">
        <v>1594</v>
      </c>
      <c r="E4" s="85"/>
      <c r="F4" s="51"/>
      <c r="G4" s="51"/>
      <c r="H4" s="51"/>
      <c r="I4" s="51"/>
      <c r="K4" s="1438" t="s">
        <v>994</v>
      </c>
      <c r="L4" s="944"/>
      <c r="M4" s="945"/>
      <c r="N4" s="947" t="s">
        <v>993</v>
      </c>
      <c r="O4" s="946"/>
      <c r="P4" s="946"/>
    </row>
    <row r="5" spans="2:16" ht="14.65" customHeight="1">
      <c r="B5" s="196"/>
      <c r="E5" s="360"/>
    </row>
    <row r="6" spans="2:16" ht="18.5">
      <c r="B6" s="128" t="s">
        <v>1556</v>
      </c>
      <c r="C6" s="66"/>
      <c r="D6" s="66"/>
      <c r="E6" s="66"/>
      <c r="F6" s="66"/>
      <c r="G6" s="66"/>
      <c r="H6" s="66"/>
      <c r="I6" s="66"/>
    </row>
    <row r="7" spans="2:16" ht="14.5">
      <c r="B7" s="129" t="s">
        <v>997</v>
      </c>
      <c r="C7" s="130"/>
      <c r="D7" s="131"/>
      <c r="E7" s="132"/>
      <c r="F7" s="131"/>
      <c r="G7" s="131"/>
      <c r="H7" s="131"/>
      <c r="I7" s="131"/>
    </row>
    <row r="8" spans="2:16" ht="15.5">
      <c r="B8" s="96"/>
      <c r="C8" s="96"/>
      <c r="D8" s="97"/>
      <c r="E8" s="98"/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</row>
    <row r="9" spans="2:16" ht="18.5">
      <c r="B9" s="75"/>
      <c r="C9" s="47"/>
      <c r="D9" s="133" t="s">
        <v>2126</v>
      </c>
      <c r="E9" s="124"/>
      <c r="F9" s="124"/>
      <c r="G9" s="124"/>
      <c r="H9" s="124"/>
      <c r="I9" s="124"/>
    </row>
    <row r="10" spans="2:16" ht="15.5">
      <c r="B10" s="96"/>
      <c r="C10" s="96"/>
      <c r="D10" s="97" t="s">
        <v>2121</v>
      </c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</row>
    <row r="11" spans="2:16" ht="18.5">
      <c r="B11" s="75"/>
      <c r="C11" s="47"/>
      <c r="D11" s="1275" t="s">
        <v>2122</v>
      </c>
      <c r="E11" s="1276"/>
      <c r="F11" s="1276"/>
      <c r="G11" s="1276"/>
      <c r="H11" s="1276"/>
      <c r="I11" s="1276"/>
    </row>
    <row r="12" spans="2:16" ht="18.5">
      <c r="B12" s="196"/>
      <c r="D12" s="1275" t="s">
        <v>2123</v>
      </c>
      <c r="E12" s="1276"/>
      <c r="F12" s="1276"/>
      <c r="G12" s="1276"/>
      <c r="H12" s="1276"/>
      <c r="I12" s="1276"/>
    </row>
    <row r="13" spans="2:16" ht="18.5">
      <c r="B13" s="196"/>
      <c r="D13" s="1275" t="s">
        <v>2124</v>
      </c>
      <c r="E13" s="1276"/>
      <c r="F13" s="1276"/>
      <c r="G13" s="1276"/>
      <c r="H13" s="1276"/>
      <c r="I13" s="1276"/>
    </row>
    <row r="14" spans="2:16" ht="18.5">
      <c r="B14" s="196"/>
      <c r="D14" s="1275" t="s">
        <v>2125</v>
      </c>
      <c r="E14" s="1276"/>
      <c r="F14" s="1276"/>
      <c r="G14" s="1276"/>
      <c r="H14" s="1276"/>
      <c r="I14" s="1276"/>
    </row>
    <row r="15" spans="2:16" ht="14.5">
      <c r="B15" s="75"/>
      <c r="C15" s="47"/>
      <c r="D15" s="462"/>
      <c r="E15" s="250"/>
    </row>
    <row r="16" spans="2:16" ht="33.75" customHeight="1">
      <c r="B16" s="75"/>
      <c r="C16" s="47"/>
      <c r="D16" s="904" t="s">
        <v>1886</v>
      </c>
      <c r="E16" s="196"/>
      <c r="F16" s="134" t="s">
        <v>1664</v>
      </c>
      <c r="G16" s="134"/>
      <c r="H16" s="1219" t="s">
        <v>1665</v>
      </c>
      <c r="I16" s="134"/>
    </row>
    <row r="17" spans="2:11" ht="21" customHeight="1">
      <c r="B17" s="75"/>
      <c r="C17" s="47"/>
      <c r="D17" s="225" t="s">
        <v>1671</v>
      </c>
      <c r="E17" s="175" t="s">
        <v>1327</v>
      </c>
      <c r="F17" s="134" t="s">
        <v>1666</v>
      </c>
      <c r="G17" s="134" t="s">
        <v>1667</v>
      </c>
      <c r="H17" s="1220" t="s">
        <v>1666</v>
      </c>
      <c r="I17" s="1202" t="s">
        <v>1667</v>
      </c>
    </row>
    <row r="18" spans="2:11" ht="14.5" outlineLevel="1">
      <c r="B18" s="196"/>
      <c r="C18" s="47"/>
      <c r="D18" s="464" t="s">
        <v>820</v>
      </c>
      <c r="E18" s="113" t="s">
        <v>827</v>
      </c>
      <c r="F18" s="995">
        <v>75122773.656400025</v>
      </c>
      <c r="G18" s="262"/>
      <c r="H18" s="995"/>
      <c r="I18" s="263"/>
      <c r="K18" s="405"/>
    </row>
    <row r="19" spans="2:11" ht="14.5" outlineLevel="1">
      <c r="B19" s="196"/>
      <c r="C19" s="47"/>
      <c r="D19" s="509" t="s">
        <v>819</v>
      </c>
      <c r="E19" s="114" t="s">
        <v>827</v>
      </c>
      <c r="F19" s="996">
        <v>213063.10125000001</v>
      </c>
      <c r="G19" s="259"/>
      <c r="H19" s="996"/>
      <c r="I19" s="264"/>
      <c r="K19" s="405"/>
    </row>
    <row r="20" spans="2:11" ht="14.5" outlineLevel="1">
      <c r="B20" s="196"/>
      <c r="C20" s="47"/>
      <c r="D20" s="509" t="s">
        <v>821</v>
      </c>
      <c r="E20" s="114" t="s">
        <v>827</v>
      </c>
      <c r="F20" s="996">
        <v>6418906.1723499987</v>
      </c>
      <c r="G20" s="259"/>
      <c r="H20" s="996"/>
      <c r="I20" s="264"/>
      <c r="K20" s="405"/>
    </row>
    <row r="21" spans="2:11" ht="14.5" outlineLevel="1">
      <c r="B21" s="196"/>
      <c r="C21" s="47"/>
      <c r="D21" s="509" t="s">
        <v>666</v>
      </c>
      <c r="E21" s="114" t="s">
        <v>827</v>
      </c>
      <c r="F21" s="996">
        <v>23786785.109999999</v>
      </c>
      <c r="G21" s="259"/>
      <c r="H21" s="996"/>
      <c r="I21" s="264"/>
      <c r="K21" s="405"/>
    </row>
    <row r="22" spans="2:11" ht="14.5" outlineLevel="1">
      <c r="B22" s="460"/>
      <c r="C22" s="47"/>
      <c r="D22" s="509" t="s">
        <v>822</v>
      </c>
      <c r="E22" s="114" t="s">
        <v>827</v>
      </c>
      <c r="F22" s="996">
        <v>19967497.058706645</v>
      </c>
      <c r="G22" s="259"/>
      <c r="H22" s="996"/>
      <c r="I22" s="264"/>
      <c r="K22" s="405"/>
    </row>
    <row r="23" spans="2:11" ht="14.5" outlineLevel="1">
      <c r="B23" s="460"/>
      <c r="C23" s="47"/>
      <c r="D23" s="509" t="s">
        <v>823</v>
      </c>
      <c r="E23" s="114" t="s">
        <v>827</v>
      </c>
      <c r="F23" s="996">
        <v>3108991.9362896602</v>
      </c>
      <c r="G23" s="259"/>
      <c r="H23" s="996"/>
      <c r="I23" s="264"/>
      <c r="K23" s="405"/>
    </row>
    <row r="24" spans="2:11" ht="14.5" outlineLevel="1">
      <c r="B24" s="460"/>
      <c r="C24" s="47"/>
      <c r="D24" s="509" t="s">
        <v>824</v>
      </c>
      <c r="E24" s="114" t="s">
        <v>827</v>
      </c>
      <c r="F24" s="996">
        <v>3720908.2831643531</v>
      </c>
      <c r="G24" s="259"/>
      <c r="H24" s="996"/>
      <c r="I24" s="264"/>
      <c r="K24" s="405"/>
    </row>
    <row r="25" spans="2:11" ht="14.5" outlineLevel="1">
      <c r="B25" s="460"/>
      <c r="C25" s="47"/>
      <c r="D25" s="509" t="s">
        <v>825</v>
      </c>
      <c r="E25" s="114" t="s">
        <v>827</v>
      </c>
      <c r="F25" s="996">
        <v>67596.539064423385</v>
      </c>
      <c r="G25" s="259"/>
      <c r="H25" s="996"/>
      <c r="I25" s="264"/>
      <c r="K25" s="405"/>
    </row>
    <row r="26" spans="2:11" ht="14.5" outlineLevel="1">
      <c r="B26" s="196"/>
      <c r="C26" s="47"/>
      <c r="D26" s="509" t="s">
        <v>671</v>
      </c>
      <c r="E26" s="114" t="s">
        <v>827</v>
      </c>
      <c r="F26" s="996"/>
      <c r="G26" s="996">
        <v>20849287.028992459</v>
      </c>
      <c r="H26" s="996"/>
      <c r="I26" s="978"/>
      <c r="K26" s="405"/>
    </row>
    <row r="27" spans="2:11" ht="14.5" outlineLevel="1">
      <c r="B27" s="196"/>
      <c r="C27" s="47"/>
      <c r="D27" s="466" t="s">
        <v>672</v>
      </c>
      <c r="E27" s="115" t="s">
        <v>827</v>
      </c>
      <c r="F27" s="997"/>
      <c r="G27" s="997">
        <v>14535362.591007531</v>
      </c>
      <c r="H27" s="997"/>
      <c r="I27" s="979"/>
      <c r="K27" s="405"/>
    </row>
    <row r="28" spans="2:11" ht="14.5" outlineLevel="1">
      <c r="B28" s="196"/>
      <c r="C28" s="47"/>
      <c r="D28" s="260" t="s">
        <v>1672</v>
      </c>
      <c r="E28" s="265" t="s">
        <v>827</v>
      </c>
      <c r="F28" s="261">
        <v>132406521.85722509</v>
      </c>
      <c r="G28" s="261">
        <v>35384649.61999999</v>
      </c>
      <c r="H28" s="261">
        <v>0</v>
      </c>
      <c r="I28" s="261">
        <v>0</v>
      </c>
      <c r="K28" s="405"/>
    </row>
    <row r="29" spans="2:11" ht="14.5">
      <c r="B29" s="461"/>
      <c r="C29" s="47"/>
      <c r="D29" s="468" t="s">
        <v>1012</v>
      </c>
      <c r="E29" s="137"/>
      <c r="F29" s="137"/>
      <c r="G29" s="196"/>
      <c r="H29" s="196"/>
      <c r="I29" s="196"/>
    </row>
    <row r="30" spans="2:11" ht="14.5" outlineLevel="1">
      <c r="C30" s="47"/>
      <c r="D30" s="135" t="s">
        <v>820</v>
      </c>
      <c r="E30" s="113" t="s">
        <v>827</v>
      </c>
      <c r="F30" s="995"/>
      <c r="G30" s="262"/>
      <c r="H30" s="995"/>
      <c r="I30" s="263"/>
      <c r="K30" s="405"/>
    </row>
    <row r="31" spans="2:11" ht="14.5" outlineLevel="1">
      <c r="C31" s="47"/>
      <c r="D31" s="136" t="s">
        <v>819</v>
      </c>
      <c r="E31" s="114" t="s">
        <v>827</v>
      </c>
      <c r="F31" s="996"/>
      <c r="G31" s="259"/>
      <c r="H31" s="996"/>
      <c r="I31" s="264"/>
      <c r="K31" s="405"/>
    </row>
    <row r="32" spans="2:11" ht="14.5" outlineLevel="1">
      <c r="C32" s="47"/>
      <c r="D32" s="136" t="s">
        <v>821</v>
      </c>
      <c r="E32" s="114" t="s">
        <v>827</v>
      </c>
      <c r="F32" s="996"/>
      <c r="G32" s="259"/>
      <c r="H32" s="996"/>
      <c r="I32" s="264"/>
      <c r="K32" s="405"/>
    </row>
    <row r="33" spans="2:11" ht="14.5" outlineLevel="1">
      <c r="C33" s="47"/>
      <c r="D33" s="136" t="s">
        <v>666</v>
      </c>
      <c r="E33" s="114" t="s">
        <v>827</v>
      </c>
      <c r="F33" s="996">
        <v>21330317.921762578</v>
      </c>
      <c r="G33" s="259"/>
      <c r="H33" s="996"/>
      <c r="I33" s="264"/>
      <c r="K33" s="405"/>
    </row>
    <row r="34" spans="2:11" ht="14.5" outlineLevel="1">
      <c r="C34" s="47"/>
      <c r="D34" s="136" t="s">
        <v>822</v>
      </c>
      <c r="E34" s="114" t="s">
        <v>827</v>
      </c>
      <c r="F34" s="996"/>
      <c r="G34" s="259"/>
      <c r="H34" s="996"/>
      <c r="I34" s="264"/>
      <c r="K34" s="405"/>
    </row>
    <row r="35" spans="2:11" ht="14.5" outlineLevel="1">
      <c r="C35" s="47"/>
      <c r="D35" s="136" t="s">
        <v>823</v>
      </c>
      <c r="E35" s="114" t="s">
        <v>827</v>
      </c>
      <c r="F35" s="996"/>
      <c r="G35" s="259"/>
      <c r="H35" s="996"/>
      <c r="I35" s="264"/>
      <c r="K35" s="405"/>
    </row>
    <row r="36" spans="2:11" ht="14.5" outlineLevel="1">
      <c r="C36" s="47"/>
      <c r="D36" s="136" t="s">
        <v>824</v>
      </c>
      <c r="E36" s="114" t="s">
        <v>827</v>
      </c>
      <c r="F36" s="996"/>
      <c r="G36" s="259"/>
      <c r="H36" s="996"/>
      <c r="I36" s="264"/>
      <c r="K36" s="405"/>
    </row>
    <row r="37" spans="2:11" ht="14.5" outlineLevel="1">
      <c r="C37" s="47"/>
      <c r="D37" s="136" t="s">
        <v>825</v>
      </c>
      <c r="E37" s="114" t="s">
        <v>827</v>
      </c>
      <c r="F37" s="996"/>
      <c r="G37" s="259"/>
      <c r="H37" s="996"/>
      <c r="I37" s="264"/>
      <c r="K37" s="405"/>
    </row>
    <row r="38" spans="2:11" ht="14.5" outlineLevel="1">
      <c r="C38" s="47"/>
      <c r="D38" s="136" t="s">
        <v>671</v>
      </c>
      <c r="E38" s="114" t="s">
        <v>827</v>
      </c>
      <c r="F38" s="996"/>
      <c r="G38" s="996"/>
      <c r="H38" s="996"/>
      <c r="I38" s="978"/>
      <c r="K38" s="405"/>
    </row>
    <row r="39" spans="2:11" ht="14.5" outlineLevel="1">
      <c r="C39" s="47"/>
      <c r="D39" s="161" t="s">
        <v>672</v>
      </c>
      <c r="E39" s="115" t="s">
        <v>827</v>
      </c>
      <c r="F39" s="997"/>
      <c r="G39" s="997"/>
      <c r="H39" s="997"/>
      <c r="I39" s="979"/>
      <c r="K39" s="405"/>
    </row>
    <row r="40" spans="2:11" ht="14.5">
      <c r="B40" s="461"/>
      <c r="C40" s="47"/>
      <c r="D40" s="468" t="s">
        <v>1013</v>
      </c>
      <c r="E40" s="137"/>
      <c r="F40" s="137"/>
      <c r="G40" s="196"/>
      <c r="H40" s="196"/>
      <c r="I40" s="196"/>
    </row>
    <row r="41" spans="2:11" ht="14.5" outlineLevel="1">
      <c r="C41" s="47"/>
      <c r="D41" s="135" t="s">
        <v>820</v>
      </c>
      <c r="E41" s="113" t="s">
        <v>827</v>
      </c>
      <c r="F41" s="995"/>
      <c r="G41" s="262"/>
      <c r="H41" s="995"/>
      <c r="I41" s="263"/>
      <c r="K41" s="405"/>
    </row>
    <row r="42" spans="2:11" ht="14.5" outlineLevel="1">
      <c r="C42" s="47"/>
      <c r="D42" s="136" t="s">
        <v>819</v>
      </c>
      <c r="E42" s="114" t="s">
        <v>827</v>
      </c>
      <c r="F42" s="996"/>
      <c r="G42" s="259"/>
      <c r="H42" s="996"/>
      <c r="I42" s="264"/>
      <c r="K42" s="405"/>
    </row>
    <row r="43" spans="2:11" ht="14.5" outlineLevel="1">
      <c r="C43" s="47"/>
      <c r="D43" s="136" t="s">
        <v>821</v>
      </c>
      <c r="E43" s="114" t="s">
        <v>827</v>
      </c>
      <c r="F43" s="996"/>
      <c r="G43" s="259"/>
      <c r="H43" s="996"/>
      <c r="I43" s="264"/>
      <c r="K43" s="405"/>
    </row>
    <row r="44" spans="2:11" ht="14.5" outlineLevel="1">
      <c r="C44" s="47"/>
      <c r="D44" s="136" t="s">
        <v>666</v>
      </c>
      <c r="E44" s="114" t="s">
        <v>827</v>
      </c>
      <c r="F44" s="996"/>
      <c r="G44" s="259"/>
      <c r="H44" s="996"/>
      <c r="I44" s="264"/>
      <c r="K44" s="405"/>
    </row>
    <row r="45" spans="2:11" ht="14.5" outlineLevel="1">
      <c r="C45" s="47"/>
      <c r="D45" s="136" t="s">
        <v>822</v>
      </c>
      <c r="E45" s="114" t="s">
        <v>827</v>
      </c>
      <c r="F45" s="996"/>
      <c r="G45" s="259"/>
      <c r="H45" s="996"/>
      <c r="I45" s="264"/>
      <c r="K45" s="405"/>
    </row>
    <row r="46" spans="2:11" ht="14.5" outlineLevel="1">
      <c r="C46" s="47"/>
      <c r="D46" s="136" t="s">
        <v>823</v>
      </c>
      <c r="E46" s="114" t="s">
        <v>827</v>
      </c>
      <c r="F46" s="996"/>
      <c r="G46" s="259"/>
      <c r="H46" s="996"/>
      <c r="I46" s="264"/>
      <c r="K46" s="405"/>
    </row>
    <row r="47" spans="2:11" ht="14.5" outlineLevel="1">
      <c r="C47" s="47"/>
      <c r="D47" s="136" t="s">
        <v>824</v>
      </c>
      <c r="E47" s="114" t="s">
        <v>827</v>
      </c>
      <c r="F47" s="996"/>
      <c r="G47" s="259"/>
      <c r="H47" s="996"/>
      <c r="I47" s="264"/>
      <c r="K47" s="405"/>
    </row>
    <row r="48" spans="2:11" ht="14.5" outlineLevel="1">
      <c r="C48" s="47"/>
      <c r="D48" s="136" t="s">
        <v>825</v>
      </c>
      <c r="E48" s="114" t="s">
        <v>827</v>
      </c>
      <c r="F48" s="996"/>
      <c r="G48" s="259"/>
      <c r="H48" s="996"/>
      <c r="I48" s="264"/>
      <c r="K48" s="405"/>
    </row>
    <row r="49" spans="2:11" ht="14.5" outlineLevel="1">
      <c r="C49" s="47"/>
      <c r="D49" s="136" t="s">
        <v>671</v>
      </c>
      <c r="E49" s="114" t="s">
        <v>827</v>
      </c>
      <c r="F49" s="996"/>
      <c r="G49" s="996"/>
      <c r="H49" s="996"/>
      <c r="I49" s="978"/>
      <c r="K49" s="405"/>
    </row>
    <row r="50" spans="2:11" ht="14.5" outlineLevel="1">
      <c r="C50" s="47"/>
      <c r="D50" s="161" t="s">
        <v>672</v>
      </c>
      <c r="E50" s="115" t="s">
        <v>827</v>
      </c>
      <c r="F50" s="997"/>
      <c r="G50" s="997"/>
      <c r="H50" s="997"/>
      <c r="I50" s="979"/>
      <c r="K50" s="405"/>
    </row>
    <row r="51" spans="2:11" ht="14.5">
      <c r="B51" s="461"/>
      <c r="C51" s="47"/>
      <c r="D51" s="468" t="s">
        <v>1014</v>
      </c>
      <c r="E51" s="137"/>
      <c r="F51" s="137"/>
      <c r="G51" s="196"/>
      <c r="H51" s="196"/>
      <c r="I51" s="196"/>
      <c r="K51" s="75"/>
    </row>
    <row r="52" spans="2:11" ht="15" customHeight="1" outlineLevel="1">
      <c r="C52" s="47"/>
      <c r="D52" s="135" t="s">
        <v>820</v>
      </c>
      <c r="E52" s="113" t="s">
        <v>827</v>
      </c>
      <c r="F52" s="995"/>
      <c r="G52" s="262"/>
      <c r="H52" s="995"/>
      <c r="I52" s="263"/>
      <c r="K52" s="405"/>
    </row>
    <row r="53" spans="2:11" ht="15" customHeight="1" outlineLevel="1">
      <c r="C53" s="47"/>
      <c r="D53" s="136" t="s">
        <v>819</v>
      </c>
      <c r="E53" s="114" t="s">
        <v>827</v>
      </c>
      <c r="F53" s="996"/>
      <c r="G53" s="259"/>
      <c r="H53" s="996"/>
      <c r="I53" s="264"/>
      <c r="K53" s="405"/>
    </row>
    <row r="54" spans="2:11" ht="15" customHeight="1" outlineLevel="1">
      <c r="C54" s="47"/>
      <c r="D54" s="136" t="s">
        <v>821</v>
      </c>
      <c r="E54" s="114" t="s">
        <v>827</v>
      </c>
      <c r="F54" s="996"/>
      <c r="G54" s="259"/>
      <c r="H54" s="996"/>
      <c r="I54" s="264"/>
      <c r="K54" s="405"/>
    </row>
    <row r="55" spans="2:11" ht="15" customHeight="1" outlineLevel="1">
      <c r="C55" s="47"/>
      <c r="D55" s="136" t="s">
        <v>666</v>
      </c>
      <c r="E55" s="114" t="s">
        <v>827</v>
      </c>
      <c r="F55" s="996"/>
      <c r="G55" s="259"/>
      <c r="H55" s="996"/>
      <c r="I55" s="264"/>
      <c r="K55" s="405"/>
    </row>
    <row r="56" spans="2:11" ht="15" customHeight="1" outlineLevel="1">
      <c r="C56" s="47"/>
      <c r="D56" s="136" t="s">
        <v>822</v>
      </c>
      <c r="E56" s="114" t="s">
        <v>827</v>
      </c>
      <c r="F56" s="996"/>
      <c r="G56" s="259"/>
      <c r="H56" s="996"/>
      <c r="I56" s="264"/>
      <c r="K56" s="405"/>
    </row>
    <row r="57" spans="2:11" ht="15" customHeight="1" outlineLevel="1">
      <c r="C57" s="47"/>
      <c r="D57" s="136" t="s">
        <v>823</v>
      </c>
      <c r="E57" s="114" t="s">
        <v>827</v>
      </c>
      <c r="F57" s="996"/>
      <c r="G57" s="259"/>
      <c r="H57" s="996"/>
      <c r="I57" s="264"/>
      <c r="K57" s="405"/>
    </row>
    <row r="58" spans="2:11" ht="15" customHeight="1" outlineLevel="1">
      <c r="C58" s="47"/>
      <c r="D58" s="136" t="s">
        <v>824</v>
      </c>
      <c r="E58" s="114" t="s">
        <v>827</v>
      </c>
      <c r="F58" s="996"/>
      <c r="G58" s="259"/>
      <c r="H58" s="996"/>
      <c r="I58" s="264"/>
      <c r="K58" s="405"/>
    </row>
    <row r="59" spans="2:11" ht="15" customHeight="1" outlineLevel="1">
      <c r="C59" s="47"/>
      <c r="D59" s="136" t="s">
        <v>825</v>
      </c>
      <c r="E59" s="114" t="s">
        <v>827</v>
      </c>
      <c r="F59" s="996"/>
      <c r="G59" s="259"/>
      <c r="H59" s="996"/>
      <c r="I59" s="264"/>
      <c r="K59" s="405"/>
    </row>
    <row r="60" spans="2:11" ht="15" customHeight="1" outlineLevel="1">
      <c r="C60" s="47"/>
      <c r="D60" s="136" t="s">
        <v>671</v>
      </c>
      <c r="E60" s="114" t="s">
        <v>827</v>
      </c>
      <c r="F60" s="996"/>
      <c r="G60" s="996"/>
      <c r="H60" s="996"/>
      <c r="I60" s="978"/>
      <c r="K60" s="405"/>
    </row>
    <row r="61" spans="2:11" ht="15" customHeight="1" outlineLevel="1">
      <c r="C61" s="47"/>
      <c r="D61" s="161" t="s">
        <v>672</v>
      </c>
      <c r="E61" s="115" t="s">
        <v>827</v>
      </c>
      <c r="F61" s="997"/>
      <c r="G61" s="997"/>
      <c r="H61" s="997"/>
      <c r="I61" s="979"/>
      <c r="K61" s="405"/>
    </row>
    <row r="62" spans="2:11" ht="15" customHeight="1">
      <c r="B62" s="75"/>
      <c r="C62" s="47"/>
      <c r="D62" s="137"/>
      <c r="E62" s="137"/>
      <c r="F62" s="137"/>
      <c r="G62" s="196"/>
      <c r="H62" s="196"/>
      <c r="I62" s="196"/>
    </row>
    <row r="63" spans="2:11" ht="15" customHeight="1">
      <c r="B63" s="128" t="s">
        <v>1561</v>
      </c>
      <c r="C63" s="66"/>
      <c r="D63" s="66"/>
      <c r="E63" s="66"/>
      <c r="F63" s="66"/>
      <c r="G63" s="66"/>
      <c r="H63" s="66"/>
      <c r="I63" s="66"/>
    </row>
    <row r="64" spans="2:11" ht="15" customHeight="1">
      <c r="B64" s="129" t="s">
        <v>998</v>
      </c>
      <c r="C64" s="130"/>
      <c r="D64" s="131"/>
      <c r="E64" s="132"/>
      <c r="F64" s="131"/>
      <c r="G64" s="131"/>
      <c r="H64" s="131"/>
      <c r="I64" s="131"/>
    </row>
    <row r="65" spans="2:16" ht="15" customHeight="1">
      <c r="E65" s="196"/>
      <c r="F65" s="196"/>
      <c r="G65" s="196"/>
      <c r="H65" s="196"/>
      <c r="I65" s="196"/>
    </row>
    <row r="66" spans="2:16" ht="18.5">
      <c r="B66" s="75"/>
      <c r="C66" s="47"/>
      <c r="D66" s="133" t="s">
        <v>2140</v>
      </c>
      <c r="E66" s="124"/>
      <c r="F66" s="124"/>
      <c r="G66" s="124"/>
      <c r="H66" s="124"/>
      <c r="I66" s="124"/>
    </row>
    <row r="67" spans="2:16" ht="15.5">
      <c r="B67" s="96"/>
      <c r="C67" s="96"/>
      <c r="D67" s="97" t="s">
        <v>2121</v>
      </c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</row>
    <row r="68" spans="2:16" ht="15" customHeight="1">
      <c r="D68" s="1275" t="s">
        <v>1552</v>
      </c>
      <c r="E68" s="1276"/>
      <c r="F68" s="1276"/>
      <c r="G68" s="1276"/>
      <c r="H68" s="1276"/>
      <c r="I68" s="1276"/>
    </row>
    <row r="69" spans="2:16" ht="15" customHeight="1">
      <c r="D69" s="1275" t="s">
        <v>1553</v>
      </c>
      <c r="E69" s="1276"/>
      <c r="F69" s="1276"/>
      <c r="G69" s="1276"/>
      <c r="H69" s="1276"/>
      <c r="I69" s="1276"/>
    </row>
    <row r="70" spans="2:16" ht="15" customHeight="1">
      <c r="D70" s="1275" t="s">
        <v>749</v>
      </c>
      <c r="E70" s="1276"/>
      <c r="F70" s="1276"/>
      <c r="G70" s="1276"/>
      <c r="H70" s="1276"/>
      <c r="I70" s="1276"/>
    </row>
    <row r="71" spans="2:16" ht="15" customHeight="1">
      <c r="D71" s="1275" t="s">
        <v>750</v>
      </c>
      <c r="E71" s="1276"/>
      <c r="F71" s="1276"/>
      <c r="G71" s="1276"/>
      <c r="H71" s="1276"/>
      <c r="I71" s="1276"/>
    </row>
    <row r="72" spans="2:16" ht="15" customHeight="1">
      <c r="B72" s="75"/>
      <c r="C72" s="47"/>
      <c r="D72" s="462"/>
      <c r="E72" s="250"/>
    </row>
    <row r="73" spans="2:16" ht="39.75" customHeight="1">
      <c r="B73" s="75"/>
      <c r="C73" s="47"/>
      <c r="E73" s="196"/>
      <c r="F73" s="1198" t="s">
        <v>1664</v>
      </c>
      <c r="G73" s="1199"/>
      <c r="H73" s="1221" t="s">
        <v>1665</v>
      </c>
      <c r="I73" s="1200"/>
    </row>
    <row r="74" spans="2:16" ht="27.75" customHeight="1">
      <c r="B74" s="75"/>
      <c r="C74" s="47"/>
      <c r="D74" s="903" t="s">
        <v>1887</v>
      </c>
      <c r="E74" s="175" t="s">
        <v>1327</v>
      </c>
      <c r="F74" s="1201" t="s">
        <v>1666</v>
      </c>
      <c r="G74" s="1202" t="s">
        <v>1667</v>
      </c>
      <c r="H74" s="1222" t="s">
        <v>1666</v>
      </c>
      <c r="I74" s="1203" t="s">
        <v>1667</v>
      </c>
    </row>
    <row r="75" spans="2:16" ht="15" customHeight="1" outlineLevel="1">
      <c r="C75" s="47"/>
      <c r="D75" s="464" t="s">
        <v>668</v>
      </c>
      <c r="E75" s="113" t="s">
        <v>827</v>
      </c>
      <c r="F75" s="995">
        <v>23122690.430000003</v>
      </c>
      <c r="G75" s="262"/>
      <c r="H75" s="995"/>
      <c r="I75" s="263"/>
    </row>
    <row r="76" spans="2:16" ht="15" customHeight="1" outlineLevel="1">
      <c r="C76" s="47"/>
      <c r="D76" s="136" t="s">
        <v>669</v>
      </c>
      <c r="E76" s="114" t="s">
        <v>827</v>
      </c>
      <c r="F76" s="996">
        <v>12983426.817499999</v>
      </c>
      <c r="G76" s="259"/>
      <c r="H76" s="996"/>
      <c r="I76" s="264"/>
    </row>
    <row r="77" spans="2:16" ht="15" customHeight="1" outlineLevel="1">
      <c r="C77" s="47"/>
      <c r="D77" s="136" t="s">
        <v>670</v>
      </c>
      <c r="E77" s="114" t="s">
        <v>827</v>
      </c>
      <c r="F77" s="996">
        <v>17768074.560000002</v>
      </c>
      <c r="G77" s="259"/>
      <c r="H77" s="996"/>
      <c r="I77" s="264"/>
    </row>
    <row r="78" spans="2:16" ht="15" customHeight="1" outlineLevel="1">
      <c r="C78" s="47"/>
      <c r="D78" s="509" t="s">
        <v>667</v>
      </c>
      <c r="E78" s="114" t="s">
        <v>827</v>
      </c>
      <c r="F78" s="996">
        <v>21163063.794865254</v>
      </c>
      <c r="G78" s="259"/>
      <c r="H78" s="996"/>
      <c r="I78" s="264"/>
    </row>
    <row r="79" spans="2:16" ht="15" customHeight="1" outlineLevel="1">
      <c r="C79" s="47"/>
      <c r="D79" s="136" t="s">
        <v>819</v>
      </c>
      <c r="E79" s="114" t="s">
        <v>827</v>
      </c>
      <c r="F79" s="996">
        <v>568507.6925</v>
      </c>
      <c r="G79" s="259"/>
      <c r="H79" s="996"/>
      <c r="I79" s="264"/>
    </row>
    <row r="80" spans="2:16" ht="15" customHeight="1" outlineLevel="1">
      <c r="C80" s="47"/>
      <c r="D80" s="136" t="s">
        <v>671</v>
      </c>
      <c r="E80" s="114" t="s">
        <v>827</v>
      </c>
      <c r="F80" s="996"/>
      <c r="G80" s="996">
        <v>20678129.404509876</v>
      </c>
      <c r="H80" s="996"/>
      <c r="I80" s="978"/>
    </row>
    <row r="81" spans="2:15" ht="15" customHeight="1" outlineLevel="1">
      <c r="C81" s="47"/>
      <c r="D81" s="161" t="s">
        <v>672</v>
      </c>
      <c r="E81" s="115" t="s">
        <v>827</v>
      </c>
      <c r="F81" s="997"/>
      <c r="G81" s="997">
        <v>21885757.199457102</v>
      </c>
      <c r="H81" s="997"/>
      <c r="I81" s="979"/>
    </row>
    <row r="82" spans="2:15" ht="15" customHeight="1" outlineLevel="1">
      <c r="C82" s="47"/>
      <c r="D82" s="1245" t="s">
        <v>631</v>
      </c>
      <c r="E82" s="1246" t="s">
        <v>827</v>
      </c>
      <c r="F82" s="1247">
        <v>75605763.294865251</v>
      </c>
      <c r="G82" s="1247">
        <v>42563886.603966981</v>
      </c>
      <c r="H82" s="1247">
        <v>0</v>
      </c>
      <c r="I82" s="1247">
        <v>0</v>
      </c>
    </row>
    <row r="83" spans="2:15" ht="15" customHeight="1">
      <c r="B83" s="463"/>
      <c r="C83" s="47"/>
      <c r="D83" s="433"/>
      <c r="E83" s="469"/>
      <c r="F83" s="98"/>
      <c r="G83" s="94"/>
    </row>
    <row r="84" spans="2:15" ht="15" customHeight="1">
      <c r="B84" s="128" t="s">
        <v>1596</v>
      </c>
      <c r="C84" s="128"/>
      <c r="D84" s="128"/>
      <c r="E84" s="128"/>
      <c r="F84" s="128"/>
      <c r="G84" s="128"/>
      <c r="H84" s="128"/>
      <c r="I84" s="128"/>
      <c r="J84" s="128"/>
      <c r="K84" s="128"/>
      <c r="L84" s="128"/>
      <c r="M84" s="128"/>
      <c r="N84" s="128"/>
      <c r="O84" s="128"/>
    </row>
    <row r="85" spans="2:15" s="98" customFormat="1" ht="15" customHeight="1">
      <c r="B85" s="129" t="s">
        <v>1573</v>
      </c>
      <c r="C85" s="130"/>
      <c r="D85" s="131"/>
      <c r="E85" s="132"/>
      <c r="F85" s="131"/>
      <c r="G85" s="131"/>
      <c r="H85" s="131"/>
      <c r="I85" s="131"/>
      <c r="J85" s="131"/>
      <c r="K85" s="131"/>
      <c r="L85" s="131"/>
      <c r="M85" s="131"/>
      <c r="N85" s="131"/>
      <c r="O85" s="131"/>
    </row>
    <row r="87" spans="2:15" ht="15" customHeight="1">
      <c r="D87" s="133" t="s">
        <v>1572</v>
      </c>
      <c r="E87" s="54"/>
      <c r="F87" s="54"/>
      <c r="G87" s="54"/>
      <c r="H87" s="54"/>
      <c r="I87" s="54"/>
      <c r="J87" s="54"/>
      <c r="K87" s="54"/>
      <c r="L87" s="54"/>
      <c r="M87" s="54"/>
      <c r="N87" s="54"/>
      <c r="O87" s="54"/>
    </row>
    <row r="89" spans="2:15" ht="15" customHeight="1">
      <c r="D89" s="196"/>
      <c r="E89" s="196"/>
      <c r="F89" s="1479" t="s">
        <v>1670</v>
      </c>
      <c r="G89" s="1480"/>
      <c r="H89" s="1480"/>
      <c r="I89" s="1480"/>
      <c r="J89" s="1480"/>
      <c r="K89" s="1480"/>
      <c r="L89" s="1480"/>
      <c r="M89" s="1480"/>
      <c r="N89" s="1480"/>
      <c r="O89" s="1481"/>
    </row>
    <row r="90" spans="2:15" ht="15" customHeight="1">
      <c r="D90" s="196"/>
      <c r="E90" s="196"/>
      <c r="F90" s="1482" t="s">
        <v>631</v>
      </c>
      <c r="G90" s="1484" t="s">
        <v>1666</v>
      </c>
      <c r="H90" s="1485"/>
      <c r="I90" s="1485"/>
      <c r="J90" s="1485"/>
      <c r="K90" s="1485"/>
      <c r="L90" s="1485"/>
      <c r="M90" s="1486"/>
      <c r="N90" s="1487"/>
      <c r="O90" s="1488" t="s">
        <v>1667</v>
      </c>
    </row>
    <row r="91" spans="2:15" ht="39.75" customHeight="1">
      <c r="D91" s="196"/>
      <c r="E91" s="196"/>
      <c r="F91" s="1482"/>
      <c r="G91" s="1476" t="s">
        <v>1668</v>
      </c>
      <c r="H91" s="1477"/>
      <c r="I91" s="1478"/>
      <c r="J91" s="1476" t="s">
        <v>1669</v>
      </c>
      <c r="K91" s="1477"/>
      <c r="L91" s="1477"/>
      <c r="M91" s="1490" t="s">
        <v>1228</v>
      </c>
      <c r="N91" s="1492" t="s">
        <v>999</v>
      </c>
      <c r="O91" s="1488"/>
    </row>
    <row r="92" spans="2:15" ht="34.5" customHeight="1">
      <c r="B92" s="75"/>
      <c r="C92" s="47"/>
      <c r="D92" s="903" t="s">
        <v>1888</v>
      </c>
      <c r="E92" s="175" t="s">
        <v>1327</v>
      </c>
      <c r="F92" s="1483"/>
      <c r="G92" s="268" t="s">
        <v>631</v>
      </c>
      <c r="H92" s="269" t="s">
        <v>933</v>
      </c>
      <c r="I92" s="270" t="s">
        <v>965</v>
      </c>
      <c r="J92" s="268" t="s">
        <v>631</v>
      </c>
      <c r="K92" s="269" t="s">
        <v>966</v>
      </c>
      <c r="L92" s="270" t="s">
        <v>967</v>
      </c>
      <c r="M92" s="1491"/>
      <c r="N92" s="1493"/>
      <c r="O92" s="1489"/>
    </row>
    <row r="93" spans="2:15" ht="15" customHeight="1" outlineLevel="1">
      <c r="B93" s="75"/>
      <c r="C93" s="47"/>
      <c r="D93" s="464" t="s">
        <v>1592</v>
      </c>
      <c r="E93" s="465" t="s">
        <v>827</v>
      </c>
      <c r="F93" s="240">
        <v>628970.34575907257</v>
      </c>
      <c r="G93" s="998">
        <v>0</v>
      </c>
      <c r="H93" s="995"/>
      <c r="I93" s="995"/>
      <c r="J93" s="998">
        <v>0</v>
      </c>
      <c r="K93" s="995"/>
      <c r="L93" s="995"/>
      <c r="M93" s="995"/>
      <c r="N93" s="995"/>
      <c r="O93" s="977">
        <v>628970.34575907257</v>
      </c>
    </row>
    <row r="94" spans="2:15" ht="15" customHeight="1" outlineLevel="1">
      <c r="B94" s="75"/>
      <c r="C94" s="47"/>
      <c r="D94" s="466" t="s">
        <v>672</v>
      </c>
      <c r="E94" s="467" t="s">
        <v>827</v>
      </c>
      <c r="F94" s="242">
        <v>463167.89424092742</v>
      </c>
      <c r="G94" s="999">
        <v>0</v>
      </c>
      <c r="H94" s="997"/>
      <c r="I94" s="997"/>
      <c r="J94" s="999">
        <v>0</v>
      </c>
      <c r="K94" s="997"/>
      <c r="L94" s="997"/>
      <c r="M94" s="997"/>
      <c r="N94" s="997"/>
      <c r="O94" s="979">
        <v>463167.89424092742</v>
      </c>
    </row>
    <row r="95" spans="2:15" ht="15" customHeight="1">
      <c r="B95" s="463"/>
      <c r="C95" s="47"/>
      <c r="E95" s="360"/>
      <c r="F95" s="98"/>
    </row>
    <row r="96" spans="2:15" ht="15" customHeight="1">
      <c r="B96" s="128" t="s">
        <v>1634</v>
      </c>
      <c r="C96" s="128"/>
      <c r="D96" s="128"/>
      <c r="E96" s="128"/>
      <c r="F96" s="128"/>
      <c r="G96" s="89"/>
      <c r="H96" s="89"/>
      <c r="I96" s="89"/>
      <c r="J96" s="89"/>
      <c r="K96" s="89"/>
      <c r="L96" s="89"/>
      <c r="M96" s="89"/>
      <c r="N96" s="89"/>
      <c r="O96" s="89"/>
    </row>
    <row r="97" spans="2:15" s="98" customFormat="1" ht="15" customHeight="1">
      <c r="B97" s="129" t="s">
        <v>998</v>
      </c>
      <c r="C97" s="130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</row>
    <row r="99" spans="2:15" ht="15" customHeight="1">
      <c r="D99" s="133" t="s">
        <v>982</v>
      </c>
      <c r="E99" s="54"/>
      <c r="F99" s="54"/>
      <c r="G99" s="54"/>
      <c r="H99" s="54"/>
      <c r="I99" s="54"/>
      <c r="J99" s="54"/>
      <c r="K99" s="54"/>
      <c r="L99" s="54"/>
      <c r="M99" s="54"/>
      <c r="N99" s="54"/>
      <c r="O99" s="54"/>
    </row>
    <row r="101" spans="2:15" ht="15" customHeight="1">
      <c r="D101" s="196"/>
      <c r="E101" s="196"/>
      <c r="F101" s="1479" t="s">
        <v>1670</v>
      </c>
      <c r="G101" s="1480"/>
      <c r="H101" s="1480"/>
      <c r="I101" s="1480"/>
      <c r="J101" s="1480"/>
      <c r="K101" s="1480"/>
      <c r="L101" s="1480"/>
      <c r="M101" s="1480"/>
      <c r="N101" s="1480"/>
      <c r="O101" s="1481"/>
    </row>
    <row r="102" spans="2:15" ht="15" customHeight="1">
      <c r="D102" s="196"/>
      <c r="E102" s="196"/>
      <c r="F102" s="1482" t="s">
        <v>631</v>
      </c>
      <c r="G102" s="1484" t="s">
        <v>1666</v>
      </c>
      <c r="H102" s="1485"/>
      <c r="I102" s="1485"/>
      <c r="J102" s="1485"/>
      <c r="K102" s="1485"/>
      <c r="L102" s="1485"/>
      <c r="M102" s="1486"/>
      <c r="N102" s="1487"/>
      <c r="O102" s="1488" t="s">
        <v>1667</v>
      </c>
    </row>
    <row r="103" spans="2:15" ht="15" customHeight="1">
      <c r="D103" s="196"/>
      <c r="E103" s="196"/>
      <c r="F103" s="1482"/>
      <c r="G103" s="1476" t="s">
        <v>1668</v>
      </c>
      <c r="H103" s="1477"/>
      <c r="I103" s="1478"/>
      <c r="J103" s="1476" t="s">
        <v>1669</v>
      </c>
      <c r="K103" s="1477"/>
      <c r="L103" s="1477"/>
      <c r="M103" s="1490" t="s">
        <v>1228</v>
      </c>
      <c r="N103" s="1492" t="s">
        <v>999</v>
      </c>
      <c r="O103" s="1488"/>
    </row>
    <row r="104" spans="2:15" ht="32.25" customHeight="1">
      <c r="B104" s="75"/>
      <c r="C104" s="47"/>
      <c r="D104" s="903" t="s">
        <v>1887</v>
      </c>
      <c r="E104" s="175" t="s">
        <v>1327</v>
      </c>
      <c r="F104" s="1483"/>
      <c r="G104" s="268" t="s">
        <v>631</v>
      </c>
      <c r="H104" s="269" t="s">
        <v>933</v>
      </c>
      <c r="I104" s="270" t="s">
        <v>965</v>
      </c>
      <c r="J104" s="268" t="s">
        <v>631</v>
      </c>
      <c r="K104" s="269" t="s">
        <v>966</v>
      </c>
      <c r="L104" s="270" t="s">
        <v>967</v>
      </c>
      <c r="M104" s="1491"/>
      <c r="N104" s="1493"/>
      <c r="O104" s="1489"/>
    </row>
    <row r="105" spans="2:15" ht="15" customHeight="1" outlineLevel="1">
      <c r="C105" s="47"/>
      <c r="D105" s="135" t="s">
        <v>968</v>
      </c>
      <c r="E105" s="113" t="s">
        <v>827</v>
      </c>
      <c r="F105" s="240">
        <v>11419287.581358969</v>
      </c>
      <c r="G105" s="998">
        <v>968321.45</v>
      </c>
      <c r="H105" s="995">
        <v>754319.41016999143</v>
      </c>
      <c r="I105" s="995">
        <v>214002.03983000846</v>
      </c>
      <c r="J105" s="998">
        <v>1424193.3299999998</v>
      </c>
      <c r="K105" s="995">
        <v>0</v>
      </c>
      <c r="L105" s="995">
        <v>1424193.3299999998</v>
      </c>
      <c r="M105" s="995">
        <v>2582863.6399999997</v>
      </c>
      <c r="N105" s="995">
        <v>6443909.1613589684</v>
      </c>
      <c r="O105" s="977"/>
    </row>
    <row r="106" spans="2:15" ht="15" customHeight="1" outlineLevel="1">
      <c r="C106" s="47"/>
      <c r="D106" s="136" t="s">
        <v>671</v>
      </c>
      <c r="E106" s="114" t="s">
        <v>827</v>
      </c>
      <c r="F106" s="241">
        <v>7071480.3780721426</v>
      </c>
      <c r="G106" s="1000">
        <v>0</v>
      </c>
      <c r="H106" s="996"/>
      <c r="I106" s="996"/>
      <c r="J106" s="1000">
        <v>0</v>
      </c>
      <c r="K106" s="996"/>
      <c r="L106" s="996"/>
      <c r="M106" s="996"/>
      <c r="N106" s="996"/>
      <c r="O106" s="978">
        <v>7071480.3780721426</v>
      </c>
    </row>
    <row r="107" spans="2:15" ht="15" customHeight="1" outlineLevel="1">
      <c r="C107" s="47"/>
      <c r="D107" s="136" t="s">
        <v>672</v>
      </c>
      <c r="E107" s="114" t="s">
        <v>827</v>
      </c>
      <c r="F107" s="241">
        <v>12657445.414672904</v>
      </c>
      <c r="G107" s="1000">
        <v>0</v>
      </c>
      <c r="H107" s="996"/>
      <c r="I107" s="996"/>
      <c r="J107" s="1000">
        <v>0</v>
      </c>
      <c r="K107" s="996"/>
      <c r="L107" s="996"/>
      <c r="M107" s="996"/>
      <c r="N107" s="996"/>
      <c r="O107" s="978">
        <v>12657445.414672904</v>
      </c>
    </row>
    <row r="108" spans="2:15" ht="15" customHeight="1" outlineLevel="1">
      <c r="C108" s="47"/>
      <c r="D108" s="161" t="s">
        <v>969</v>
      </c>
      <c r="E108" s="115" t="s">
        <v>827</v>
      </c>
      <c r="F108" s="242">
        <v>0</v>
      </c>
      <c r="G108" s="999">
        <v>0</v>
      </c>
      <c r="H108" s="997"/>
      <c r="I108" s="997"/>
      <c r="J108" s="999">
        <v>0</v>
      </c>
      <c r="K108" s="997"/>
      <c r="L108" s="997"/>
      <c r="M108" s="997"/>
      <c r="N108" s="997"/>
      <c r="O108" s="979"/>
    </row>
    <row r="109" spans="2:15" ht="15" customHeight="1">
      <c r="B109" s="75"/>
      <c r="C109" s="47"/>
      <c r="D109" s="25"/>
      <c r="E109" s="86"/>
      <c r="G109" s="40"/>
      <c r="H109" s="40"/>
      <c r="I109" s="40"/>
      <c r="J109" s="40"/>
      <c r="K109" s="40"/>
      <c r="L109" s="40"/>
      <c r="M109" s="40"/>
      <c r="N109" s="40"/>
      <c r="O109" s="40"/>
    </row>
    <row r="110" spans="2:15" ht="15" customHeight="1">
      <c r="B110" s="47"/>
      <c r="C110" s="47"/>
      <c r="E110" s="360"/>
      <c r="F110" s="25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rgb="FF9B1D62"/>
    <pageSetUpPr autoPageBreaks="0"/>
  </sheetPr>
  <dimension ref="B1:AG98"/>
  <sheetViews>
    <sheetView zoomScale="85" zoomScaleNormal="85" workbookViewId="0"/>
  </sheetViews>
  <sheetFormatPr defaultColWidth="9.26953125" defaultRowHeight="12.65" customHeight="1"/>
  <cols>
    <col min="1" max="1" width="9.26953125" style="4"/>
    <col min="2" max="2" width="20.7265625" style="4" customWidth="1"/>
    <col min="3" max="3" width="1.7265625" style="4" customWidth="1"/>
    <col min="4" max="4" width="33.7265625" style="4" customWidth="1"/>
    <col min="5" max="5" width="7.54296875" style="4" customWidth="1"/>
    <col min="6" max="6" width="16.26953125" style="4" customWidth="1"/>
    <col min="7" max="20" width="16.54296875" style="4" customWidth="1"/>
    <col min="21" max="21" width="9.26953125" style="4" customWidth="1"/>
    <col min="22" max="33" width="3.81640625" style="4" customWidth="1"/>
    <col min="34" max="16384" width="9.26953125" style="4"/>
  </cols>
  <sheetData>
    <row r="1" spans="2:33" s="299" customFormat="1" ht="18.5">
      <c r="B1" s="125"/>
      <c r="C1" s="125"/>
      <c r="D1" s="125" t="s">
        <v>1593</v>
      </c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V1" s="1406" t="s">
        <v>990</v>
      </c>
      <c r="W1" s="1407"/>
      <c r="X1" s="1407"/>
      <c r="Y1" s="1407"/>
      <c r="Z1" s="1407"/>
      <c r="AA1" s="1407"/>
      <c r="AB1" s="1407" t="s">
        <v>989</v>
      </c>
      <c r="AC1" s="1408"/>
      <c r="AD1" s="1408"/>
      <c r="AE1" s="1408"/>
      <c r="AF1" s="1408"/>
      <c r="AG1" s="1409"/>
    </row>
    <row r="2" spans="2:33" s="299" customFormat="1" ht="18.5">
      <c r="B2" s="126"/>
      <c r="C2" s="126"/>
      <c r="D2" s="126" t="s">
        <v>2024</v>
      </c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V2" s="1410" t="s">
        <v>991</v>
      </c>
      <c r="W2" s="1411"/>
      <c r="X2" s="1411"/>
      <c r="Y2" s="1411"/>
      <c r="Z2" s="1411"/>
      <c r="AA2" s="1411"/>
      <c r="AB2" s="1411" t="s">
        <v>27</v>
      </c>
      <c r="AC2" s="1412"/>
      <c r="AD2" s="1412"/>
      <c r="AE2" s="1412"/>
      <c r="AF2" s="1412"/>
      <c r="AG2" s="1413"/>
    </row>
    <row r="3" spans="2:33" s="299" customFormat="1" ht="18.5">
      <c r="B3" s="125"/>
      <c r="C3" s="125"/>
      <c r="D3" s="125" t="s">
        <v>12481</v>
      </c>
      <c r="E3" s="354"/>
      <c r="F3" s="354"/>
      <c r="G3" s="354"/>
      <c r="H3" s="354"/>
      <c r="I3" s="354"/>
      <c r="J3" s="354"/>
      <c r="K3" s="354"/>
      <c r="L3" s="354"/>
      <c r="M3" s="354"/>
      <c r="N3" s="354"/>
      <c r="O3" s="354"/>
      <c r="P3" s="354"/>
      <c r="Q3" s="354"/>
      <c r="R3" s="354"/>
      <c r="S3" s="354"/>
      <c r="T3" s="354"/>
      <c r="V3" s="1414" t="s">
        <v>992</v>
      </c>
      <c r="W3" s="1415"/>
      <c r="X3" s="1415"/>
      <c r="Y3" s="1415"/>
      <c r="Z3" s="1415"/>
      <c r="AA3" s="1415"/>
      <c r="AB3" s="1415" t="s">
        <v>45</v>
      </c>
      <c r="AC3" s="1416"/>
      <c r="AD3" s="1416"/>
      <c r="AE3" s="1416"/>
      <c r="AF3" s="1416"/>
      <c r="AG3" s="1417"/>
    </row>
    <row r="4" spans="2:33" s="299" customFormat="1" ht="18.5">
      <c r="B4" s="127"/>
      <c r="C4" s="127"/>
      <c r="D4" s="127" t="s">
        <v>1628</v>
      </c>
      <c r="E4" s="355"/>
      <c r="F4" s="355"/>
      <c r="G4" s="355"/>
      <c r="H4" s="355"/>
      <c r="I4" s="355"/>
      <c r="J4" s="355"/>
      <c r="K4" s="355"/>
      <c r="L4" s="355"/>
      <c r="M4" s="355"/>
      <c r="N4" s="355"/>
      <c r="O4" s="355"/>
      <c r="P4" s="355"/>
      <c r="Q4" s="355"/>
      <c r="R4" s="355"/>
      <c r="S4" s="355"/>
      <c r="T4" s="355"/>
      <c r="V4" s="1418" t="s">
        <v>12717</v>
      </c>
      <c r="W4" s="1419"/>
      <c r="X4" s="1419"/>
      <c r="Y4" s="1419"/>
      <c r="Z4" s="1419"/>
      <c r="AA4" s="1419"/>
      <c r="AB4" s="1419" t="s">
        <v>993</v>
      </c>
      <c r="AC4" s="1420"/>
      <c r="AD4" s="1420"/>
      <c r="AE4" s="1420"/>
      <c r="AF4" s="1420"/>
      <c r="AG4" s="1421"/>
    </row>
    <row r="5" spans="2:33" ht="14.25" customHeight="1">
      <c r="B5" s="40"/>
      <c r="C5" s="40"/>
      <c r="D5" s="40"/>
      <c r="E5" s="40"/>
      <c r="F5" s="40"/>
    </row>
    <row r="6" spans="2:33" s="98" customFormat="1" ht="15" customHeight="1">
      <c r="B6" s="128" t="s">
        <v>1557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</row>
    <row r="7" spans="2:33" s="98" customFormat="1" ht="15" customHeight="1">
      <c r="B7" s="128" t="s">
        <v>1633</v>
      </c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  <c r="S7" s="89"/>
      <c r="T7" s="89"/>
    </row>
    <row r="8" spans="2:33" s="98" customFormat="1" ht="15" customHeight="1">
      <c r="B8" s="128" t="s">
        <v>1634</v>
      </c>
      <c r="C8" s="89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</row>
    <row r="9" spans="2:33" s="98" customFormat="1" ht="15" customHeight="1">
      <c r="B9" s="128" t="s">
        <v>1635</v>
      </c>
      <c r="C9" s="89"/>
      <c r="D9" s="89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</row>
    <row r="10" spans="2:33" s="98" customFormat="1" ht="15" customHeight="1">
      <c r="B10" s="139" t="s">
        <v>1029</v>
      </c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 s="139"/>
      <c r="S10" s="139"/>
      <c r="T10" s="139"/>
    </row>
    <row r="11" spans="2:33" ht="14.5">
      <c r="K11" s="36"/>
    </row>
    <row r="12" spans="2:33" ht="14.5">
      <c r="D12" s="138" t="s">
        <v>1030</v>
      </c>
      <c r="E12" s="54"/>
      <c r="F12" s="54"/>
      <c r="G12" s="54"/>
      <c r="H12" s="54"/>
      <c r="I12" s="54"/>
      <c r="J12" s="54"/>
      <c r="K12" s="792"/>
      <c r="L12" s="54"/>
      <c r="M12" s="54"/>
      <c r="N12" s="54"/>
      <c r="O12" s="54"/>
      <c r="P12" s="54"/>
      <c r="Q12" s="54"/>
      <c r="R12" s="54"/>
      <c r="S12" s="54"/>
      <c r="T12" s="54"/>
    </row>
    <row r="13" spans="2:33" ht="14.5">
      <c r="D13" s="138" t="s">
        <v>1031</v>
      </c>
      <c r="E13" s="54"/>
      <c r="F13" s="54"/>
      <c r="G13" s="54"/>
      <c r="H13" s="54"/>
      <c r="I13" s="54"/>
      <c r="J13" s="54"/>
      <c r="K13" s="792"/>
      <c r="L13" s="54"/>
      <c r="M13" s="54"/>
      <c r="N13" s="54"/>
      <c r="O13" s="54"/>
      <c r="P13" s="54"/>
      <c r="Q13" s="54"/>
      <c r="R13" s="54"/>
      <c r="S13" s="54"/>
      <c r="T13" s="54"/>
    </row>
    <row r="14" spans="2:33" ht="14.5"/>
    <row r="15" spans="2:33" ht="15" customHeight="1">
      <c r="F15" s="1580" t="s">
        <v>1856</v>
      </c>
      <c r="G15" s="1577" t="s">
        <v>1857</v>
      </c>
      <c r="H15" s="1577" t="s">
        <v>1848</v>
      </c>
      <c r="I15" s="1508" t="s">
        <v>1716</v>
      </c>
      <c r="J15" s="1480" t="s">
        <v>1670</v>
      </c>
      <c r="K15" s="1480"/>
      <c r="L15" s="1480"/>
      <c r="M15" s="1480"/>
      <c r="N15" s="1480"/>
      <c r="O15" s="1480"/>
      <c r="P15" s="1480"/>
      <c r="Q15" s="1480"/>
      <c r="R15" s="1480"/>
      <c r="S15" s="1480"/>
      <c r="T15" s="1500" t="s">
        <v>1586</v>
      </c>
    </row>
    <row r="16" spans="2:33" ht="14.65" customHeight="1">
      <c r="E16" s="196"/>
      <c r="F16" s="1581"/>
      <c r="G16" s="1578"/>
      <c r="H16" s="1578"/>
      <c r="I16" s="1520"/>
      <c r="J16" s="1585" t="s">
        <v>631</v>
      </c>
      <c r="K16" s="1484" t="s">
        <v>1666</v>
      </c>
      <c r="L16" s="1485"/>
      <c r="M16" s="1485"/>
      <c r="N16" s="1485"/>
      <c r="O16" s="1485"/>
      <c r="P16" s="1485"/>
      <c r="Q16" s="1486"/>
      <c r="R16" s="1487"/>
      <c r="S16" s="1486" t="s">
        <v>1667</v>
      </c>
      <c r="T16" s="1583"/>
    </row>
    <row r="17" spans="2:20" ht="14.5">
      <c r="E17" s="196"/>
      <c r="F17" s="1581"/>
      <c r="G17" s="1578"/>
      <c r="H17" s="1578"/>
      <c r="I17" s="1520"/>
      <c r="J17" s="1585"/>
      <c r="K17" s="1476" t="s">
        <v>1668</v>
      </c>
      <c r="L17" s="1477"/>
      <c r="M17" s="1478"/>
      <c r="N17" s="1476" t="s">
        <v>1669</v>
      </c>
      <c r="O17" s="1477"/>
      <c r="P17" s="1477"/>
      <c r="Q17" s="1490" t="s">
        <v>1228</v>
      </c>
      <c r="R17" s="1492" t="s">
        <v>999</v>
      </c>
      <c r="S17" s="1486"/>
      <c r="T17" s="1583"/>
    </row>
    <row r="18" spans="2:20" ht="25.5" customHeight="1">
      <c r="D18" s="116" t="s">
        <v>980</v>
      </c>
      <c r="E18" s="175" t="s">
        <v>1327</v>
      </c>
      <c r="F18" s="1582"/>
      <c r="G18" s="1579"/>
      <c r="H18" s="1579"/>
      <c r="I18" s="1576"/>
      <c r="J18" s="1585"/>
      <c r="K18" s="788" t="s">
        <v>631</v>
      </c>
      <c r="L18" s="764" t="s">
        <v>933</v>
      </c>
      <c r="M18" s="765" t="s">
        <v>965</v>
      </c>
      <c r="N18" s="788" t="s">
        <v>631</v>
      </c>
      <c r="O18" s="764" t="s">
        <v>966</v>
      </c>
      <c r="P18" s="765" t="s">
        <v>967</v>
      </c>
      <c r="Q18" s="1574"/>
      <c r="R18" s="1575"/>
      <c r="S18" s="1486"/>
      <c r="T18" s="1584"/>
    </row>
    <row r="19" spans="2:20" ht="15" customHeight="1">
      <c r="B19" s="405"/>
      <c r="D19" s="1132" t="s">
        <v>981</v>
      </c>
      <c r="E19" s="217" t="s">
        <v>827</v>
      </c>
      <c r="F19" s="995">
        <v>0</v>
      </c>
      <c r="G19" s="995"/>
      <c r="H19" s="248">
        <v>0</v>
      </c>
      <c r="I19" s="995"/>
      <c r="J19" s="248">
        <v>0</v>
      </c>
      <c r="K19" s="1136">
        <v>0</v>
      </c>
      <c r="L19" s="995"/>
      <c r="M19" s="995"/>
      <c r="N19" s="1136">
        <v>0</v>
      </c>
      <c r="O19" s="995"/>
      <c r="P19" s="995"/>
      <c r="Q19" s="995"/>
      <c r="R19" s="995"/>
      <c r="S19" s="995"/>
      <c r="T19" s="977"/>
    </row>
    <row r="20" spans="2:20" ht="15" customHeight="1">
      <c r="B20" s="405"/>
      <c r="D20" s="1348" t="s">
        <v>12429</v>
      </c>
      <c r="E20" s="217" t="s">
        <v>827</v>
      </c>
      <c r="F20" s="1008">
        <v>12699783.839175092</v>
      </c>
      <c r="G20" s="1008"/>
      <c r="H20" s="1351">
        <v>12699783.839175092</v>
      </c>
      <c r="I20" s="1008">
        <v>12699783.839175092</v>
      </c>
      <c r="J20" s="248">
        <v>0</v>
      </c>
      <c r="K20" s="1352">
        <v>0</v>
      </c>
      <c r="L20" s="1008">
        <v>0</v>
      </c>
      <c r="M20" s="1008">
        <v>0</v>
      </c>
      <c r="N20" s="1352">
        <v>0</v>
      </c>
      <c r="O20" s="1008">
        <v>0</v>
      </c>
      <c r="P20" s="1008">
        <v>0</v>
      </c>
      <c r="Q20" s="1008">
        <v>0</v>
      </c>
      <c r="R20" s="1008">
        <v>0</v>
      </c>
      <c r="S20" s="1008">
        <v>0</v>
      </c>
      <c r="T20" s="1007"/>
    </row>
    <row r="21" spans="2:20" ht="15" customHeight="1">
      <c r="B21" s="405"/>
      <c r="D21" s="1348" t="s">
        <v>12430</v>
      </c>
      <c r="E21" s="217" t="s">
        <v>827</v>
      </c>
      <c r="F21" s="1008">
        <v>163311.76229910937</v>
      </c>
      <c r="G21" s="1008"/>
      <c r="H21" s="1351">
        <v>163311.76229910937</v>
      </c>
      <c r="I21" s="1008">
        <v>163311.76229910937</v>
      </c>
      <c r="J21" s="248">
        <v>0</v>
      </c>
      <c r="K21" s="1352">
        <v>0</v>
      </c>
      <c r="L21" s="1008">
        <v>0</v>
      </c>
      <c r="M21" s="1008">
        <v>0</v>
      </c>
      <c r="N21" s="1352">
        <v>0</v>
      </c>
      <c r="O21" s="1008">
        <v>0</v>
      </c>
      <c r="P21" s="1008">
        <v>0</v>
      </c>
      <c r="Q21" s="1008">
        <v>0</v>
      </c>
      <c r="R21" s="1008">
        <v>0</v>
      </c>
      <c r="S21" s="1008">
        <v>0</v>
      </c>
      <c r="T21" s="1007"/>
    </row>
    <row r="22" spans="2:20" ht="15" customHeight="1">
      <c r="B22" s="405"/>
      <c r="D22" s="1348" t="s">
        <v>12431</v>
      </c>
      <c r="E22" s="217" t="s">
        <v>827</v>
      </c>
      <c r="F22" s="1008">
        <v>1110840.1642163112</v>
      </c>
      <c r="G22" s="1008"/>
      <c r="H22" s="1351">
        <v>1110840.1642163112</v>
      </c>
      <c r="I22" s="1008">
        <v>1110840.1642163112</v>
      </c>
      <c r="J22" s="248">
        <v>0</v>
      </c>
      <c r="K22" s="1352">
        <v>0</v>
      </c>
      <c r="L22" s="1008">
        <v>0</v>
      </c>
      <c r="M22" s="1008">
        <v>0</v>
      </c>
      <c r="N22" s="1352">
        <v>0</v>
      </c>
      <c r="O22" s="1008">
        <v>0</v>
      </c>
      <c r="P22" s="1008">
        <v>0</v>
      </c>
      <c r="Q22" s="1008">
        <v>0</v>
      </c>
      <c r="R22" s="1008">
        <v>0</v>
      </c>
      <c r="S22" s="1008">
        <v>0</v>
      </c>
      <c r="T22" s="1007"/>
    </row>
    <row r="23" spans="2:20" ht="15" customHeight="1">
      <c r="B23" s="405"/>
      <c r="D23" s="1348" t="s">
        <v>12432</v>
      </c>
      <c r="E23" s="217" t="s">
        <v>827</v>
      </c>
      <c r="F23" s="1008">
        <v>2384654.2171890931</v>
      </c>
      <c r="G23" s="1008"/>
      <c r="H23" s="1351">
        <v>2384654.2171890931</v>
      </c>
      <c r="I23" s="1008">
        <v>2384654.2171890931</v>
      </c>
      <c r="J23" s="248">
        <v>0</v>
      </c>
      <c r="K23" s="1352">
        <v>0</v>
      </c>
      <c r="L23" s="1008">
        <v>0</v>
      </c>
      <c r="M23" s="1008">
        <v>0</v>
      </c>
      <c r="N23" s="1352">
        <v>0</v>
      </c>
      <c r="O23" s="1008">
        <v>0</v>
      </c>
      <c r="P23" s="1008">
        <v>0</v>
      </c>
      <c r="Q23" s="1008">
        <v>0</v>
      </c>
      <c r="R23" s="1008">
        <v>0</v>
      </c>
      <c r="S23" s="1008">
        <v>0</v>
      </c>
      <c r="T23" s="1007"/>
    </row>
    <row r="24" spans="2:20" ht="15" customHeight="1">
      <c r="B24" s="405"/>
      <c r="D24" s="1348" t="s">
        <v>12433</v>
      </c>
      <c r="E24" s="217" t="s">
        <v>827</v>
      </c>
      <c r="F24" s="1008">
        <v>0</v>
      </c>
      <c r="G24" s="1008"/>
      <c r="H24" s="1351">
        <v>0</v>
      </c>
      <c r="I24" s="1008">
        <v>0</v>
      </c>
      <c r="J24" s="248">
        <v>0</v>
      </c>
      <c r="K24" s="1352">
        <v>0</v>
      </c>
      <c r="L24" s="1008">
        <v>0</v>
      </c>
      <c r="M24" s="1008">
        <v>0</v>
      </c>
      <c r="N24" s="1352">
        <v>0</v>
      </c>
      <c r="O24" s="1008">
        <v>0</v>
      </c>
      <c r="P24" s="1008">
        <v>0</v>
      </c>
      <c r="Q24" s="1008">
        <v>0</v>
      </c>
      <c r="R24" s="1008">
        <v>0</v>
      </c>
      <c r="S24" s="1008">
        <v>0</v>
      </c>
      <c r="T24" s="1007"/>
    </row>
    <row r="25" spans="2:20" ht="15" customHeight="1">
      <c r="B25" s="405"/>
      <c r="D25" s="1348" t="s">
        <v>12434</v>
      </c>
      <c r="E25" s="217" t="s">
        <v>827</v>
      </c>
      <c r="F25" s="1008">
        <v>42550461.330615282</v>
      </c>
      <c r="G25" s="1008"/>
      <c r="H25" s="1351">
        <v>42550461.330615282</v>
      </c>
      <c r="I25" s="1008">
        <v>42550461.330615282</v>
      </c>
      <c r="J25" s="248">
        <v>0</v>
      </c>
      <c r="K25" s="1352">
        <v>0</v>
      </c>
      <c r="L25" s="1008">
        <v>0</v>
      </c>
      <c r="M25" s="1008">
        <v>0</v>
      </c>
      <c r="N25" s="1352">
        <v>0</v>
      </c>
      <c r="O25" s="1008">
        <v>0</v>
      </c>
      <c r="P25" s="1008">
        <v>0</v>
      </c>
      <c r="Q25" s="1008">
        <v>0</v>
      </c>
      <c r="R25" s="1008">
        <v>0</v>
      </c>
      <c r="S25" s="1008">
        <v>0</v>
      </c>
      <c r="T25" s="1007"/>
    </row>
    <row r="26" spans="2:20" ht="15" customHeight="1">
      <c r="B26" s="405"/>
      <c r="D26" s="1348" t="s">
        <v>12435</v>
      </c>
      <c r="E26" s="217" t="s">
        <v>827</v>
      </c>
      <c r="F26" s="1008">
        <v>925685.51435077598</v>
      </c>
      <c r="G26" s="1008"/>
      <c r="H26" s="1351">
        <v>925685.51435077598</v>
      </c>
      <c r="I26" s="1008">
        <v>925685.51435077598</v>
      </c>
      <c r="J26" s="248">
        <v>0</v>
      </c>
      <c r="K26" s="1352">
        <v>0</v>
      </c>
      <c r="L26" s="1008">
        <v>0</v>
      </c>
      <c r="M26" s="1008">
        <v>0</v>
      </c>
      <c r="N26" s="1352">
        <v>0</v>
      </c>
      <c r="O26" s="1008">
        <v>0</v>
      </c>
      <c r="P26" s="1008">
        <v>0</v>
      </c>
      <c r="Q26" s="1008">
        <v>0</v>
      </c>
      <c r="R26" s="1008">
        <v>0</v>
      </c>
      <c r="S26" s="1008">
        <v>0</v>
      </c>
      <c r="T26" s="1007"/>
    </row>
    <row r="27" spans="2:20" ht="15" customHeight="1">
      <c r="B27" s="405"/>
      <c r="D27" s="1348" t="s">
        <v>12436</v>
      </c>
      <c r="E27" s="217" t="s">
        <v>827</v>
      </c>
      <c r="F27" s="1008">
        <v>0</v>
      </c>
      <c r="G27" s="1008"/>
      <c r="H27" s="1351">
        <v>0</v>
      </c>
      <c r="I27" s="1008">
        <v>0</v>
      </c>
      <c r="J27" s="248">
        <v>0</v>
      </c>
      <c r="K27" s="1352">
        <v>0</v>
      </c>
      <c r="L27" s="1008">
        <v>0</v>
      </c>
      <c r="M27" s="1008">
        <v>0</v>
      </c>
      <c r="N27" s="1352">
        <v>0</v>
      </c>
      <c r="O27" s="1008">
        <v>0</v>
      </c>
      <c r="P27" s="1008">
        <v>0</v>
      </c>
      <c r="Q27" s="1008">
        <v>0</v>
      </c>
      <c r="R27" s="1008">
        <v>0</v>
      </c>
      <c r="S27" s="1008">
        <v>0</v>
      </c>
      <c r="T27" s="1007"/>
    </row>
    <row r="28" spans="2:20" ht="15" customHeight="1">
      <c r="B28" s="405"/>
      <c r="D28" s="1348" t="s">
        <v>12437</v>
      </c>
      <c r="E28" s="217" t="s">
        <v>827</v>
      </c>
      <c r="F28" s="1008">
        <v>1909629.5556765324</v>
      </c>
      <c r="G28" s="1008"/>
      <c r="H28" s="1351">
        <v>1909629.5556765324</v>
      </c>
      <c r="I28" s="1008">
        <v>1909629.5556765324</v>
      </c>
      <c r="J28" s="248">
        <v>0</v>
      </c>
      <c r="K28" s="1352">
        <v>0</v>
      </c>
      <c r="L28" s="1008">
        <v>0</v>
      </c>
      <c r="M28" s="1008">
        <v>0</v>
      </c>
      <c r="N28" s="1352">
        <v>0</v>
      </c>
      <c r="O28" s="1008">
        <v>0</v>
      </c>
      <c r="P28" s="1008">
        <v>0</v>
      </c>
      <c r="Q28" s="1008">
        <v>0</v>
      </c>
      <c r="R28" s="1008">
        <v>0</v>
      </c>
      <c r="S28" s="1008">
        <v>0</v>
      </c>
      <c r="T28" s="1007"/>
    </row>
    <row r="29" spans="2:20" ht="15" customHeight="1">
      <c r="B29" s="405"/>
      <c r="D29" s="1348" t="s">
        <v>12438</v>
      </c>
      <c r="E29" s="217" t="s">
        <v>827</v>
      </c>
      <c r="F29" s="1008">
        <v>2643653.4703288889</v>
      </c>
      <c r="G29" s="1008"/>
      <c r="H29" s="1351">
        <v>2643653.4703288889</v>
      </c>
      <c r="I29" s="1008">
        <v>2643653.4703288889</v>
      </c>
      <c r="J29" s="248">
        <v>0</v>
      </c>
      <c r="K29" s="1352">
        <v>0</v>
      </c>
      <c r="L29" s="1008">
        <v>0</v>
      </c>
      <c r="M29" s="1008">
        <v>0</v>
      </c>
      <c r="N29" s="1352">
        <v>0</v>
      </c>
      <c r="O29" s="1008">
        <v>0</v>
      </c>
      <c r="P29" s="1008">
        <v>0</v>
      </c>
      <c r="Q29" s="1008">
        <v>0</v>
      </c>
      <c r="R29" s="1008">
        <v>0</v>
      </c>
      <c r="S29" s="1008">
        <v>0</v>
      </c>
      <c r="T29" s="1007"/>
    </row>
    <row r="30" spans="2:20" ht="15" customHeight="1">
      <c r="B30" s="405"/>
      <c r="D30" s="1348" t="s">
        <v>12439</v>
      </c>
      <c r="E30" s="217" t="s">
        <v>827</v>
      </c>
      <c r="F30" s="1008">
        <v>591973.57450317068</v>
      </c>
      <c r="G30" s="1008"/>
      <c r="H30" s="1351">
        <v>591973.57450317068</v>
      </c>
      <c r="I30" s="1008">
        <v>591973.57450317068</v>
      </c>
      <c r="J30" s="248">
        <v>0</v>
      </c>
      <c r="K30" s="1352">
        <v>0</v>
      </c>
      <c r="L30" s="1008">
        <v>0</v>
      </c>
      <c r="M30" s="1008">
        <v>0</v>
      </c>
      <c r="N30" s="1352">
        <v>0</v>
      </c>
      <c r="O30" s="1008">
        <v>0</v>
      </c>
      <c r="P30" s="1008">
        <v>0</v>
      </c>
      <c r="Q30" s="1008">
        <v>0</v>
      </c>
      <c r="R30" s="1008">
        <v>0</v>
      </c>
      <c r="S30" s="1008">
        <v>0</v>
      </c>
      <c r="T30" s="1007"/>
    </row>
    <row r="31" spans="2:20" ht="15" customHeight="1">
      <c r="B31" s="405"/>
      <c r="D31" s="1348" t="s">
        <v>12440</v>
      </c>
      <c r="E31" s="217" t="s">
        <v>827</v>
      </c>
      <c r="F31" s="1008">
        <v>1276798.7745585507</v>
      </c>
      <c r="G31" s="1008"/>
      <c r="H31" s="1351">
        <v>1276798.7745585507</v>
      </c>
      <c r="I31" s="1008">
        <v>1276798.7745585507</v>
      </c>
      <c r="J31" s="248">
        <v>0</v>
      </c>
      <c r="K31" s="1352">
        <v>0</v>
      </c>
      <c r="L31" s="1008">
        <v>0</v>
      </c>
      <c r="M31" s="1008">
        <v>0</v>
      </c>
      <c r="N31" s="1352">
        <v>0</v>
      </c>
      <c r="O31" s="1008">
        <v>0</v>
      </c>
      <c r="P31" s="1008">
        <v>0</v>
      </c>
      <c r="Q31" s="1008">
        <v>0</v>
      </c>
      <c r="R31" s="1008">
        <v>0</v>
      </c>
      <c r="S31" s="1008">
        <v>0</v>
      </c>
      <c r="T31" s="1007"/>
    </row>
    <row r="32" spans="2:20" ht="15" customHeight="1">
      <c r="B32" s="405"/>
      <c r="D32" s="1348" t="s">
        <v>12441</v>
      </c>
      <c r="E32" s="217" t="s">
        <v>827</v>
      </c>
      <c r="F32" s="1008">
        <v>138689.39381014532</v>
      </c>
      <c r="G32" s="1008"/>
      <c r="H32" s="1351">
        <v>138689.39381014532</v>
      </c>
      <c r="I32" s="1008">
        <v>138689.39381014532</v>
      </c>
      <c r="J32" s="248">
        <v>0</v>
      </c>
      <c r="K32" s="1352">
        <v>0</v>
      </c>
      <c r="L32" s="1008">
        <v>0</v>
      </c>
      <c r="M32" s="1008">
        <v>0</v>
      </c>
      <c r="N32" s="1352">
        <v>0</v>
      </c>
      <c r="O32" s="1008">
        <v>0</v>
      </c>
      <c r="P32" s="1008">
        <v>0</v>
      </c>
      <c r="Q32" s="1008">
        <v>0</v>
      </c>
      <c r="R32" s="1008">
        <v>0</v>
      </c>
      <c r="S32" s="1008">
        <v>0</v>
      </c>
      <c r="T32" s="1007"/>
    </row>
    <row r="33" spans="2:20" ht="15" customHeight="1">
      <c r="B33" s="405"/>
      <c r="D33" s="1348" t="s">
        <v>12442</v>
      </c>
      <c r="E33" s="217" t="s">
        <v>827</v>
      </c>
      <c r="F33" s="1008">
        <v>138452.80965019201</v>
      </c>
      <c r="G33" s="1008"/>
      <c r="H33" s="1351">
        <v>138452.80965019201</v>
      </c>
      <c r="I33" s="1008">
        <v>138452.80965019201</v>
      </c>
      <c r="J33" s="248">
        <v>0</v>
      </c>
      <c r="K33" s="1352">
        <v>0</v>
      </c>
      <c r="L33" s="1008">
        <v>0</v>
      </c>
      <c r="M33" s="1008">
        <v>0</v>
      </c>
      <c r="N33" s="1352">
        <v>0</v>
      </c>
      <c r="O33" s="1008">
        <v>0</v>
      </c>
      <c r="P33" s="1008">
        <v>0</v>
      </c>
      <c r="Q33" s="1008">
        <v>0</v>
      </c>
      <c r="R33" s="1008">
        <v>0</v>
      </c>
      <c r="S33" s="1008">
        <v>0</v>
      </c>
      <c r="T33" s="1007"/>
    </row>
    <row r="34" spans="2:20" ht="15" customHeight="1">
      <c r="B34" s="405"/>
      <c r="D34" s="1348" t="s">
        <v>12443</v>
      </c>
      <c r="E34" s="217" t="s">
        <v>827</v>
      </c>
      <c r="F34" s="1008">
        <v>168439.73162072193</v>
      </c>
      <c r="G34" s="1008"/>
      <c r="H34" s="1351">
        <v>168439.73162072193</v>
      </c>
      <c r="I34" s="1008">
        <v>168439.73162072193</v>
      </c>
      <c r="J34" s="248">
        <v>0</v>
      </c>
      <c r="K34" s="1352">
        <v>0</v>
      </c>
      <c r="L34" s="1008">
        <v>0</v>
      </c>
      <c r="M34" s="1008">
        <v>0</v>
      </c>
      <c r="N34" s="1352">
        <v>0</v>
      </c>
      <c r="O34" s="1008">
        <v>0</v>
      </c>
      <c r="P34" s="1008">
        <v>0</v>
      </c>
      <c r="Q34" s="1008">
        <v>0</v>
      </c>
      <c r="R34" s="1008">
        <v>0</v>
      </c>
      <c r="S34" s="1008">
        <v>0</v>
      </c>
      <c r="T34" s="1007"/>
    </row>
    <row r="35" spans="2:20" ht="15" customHeight="1">
      <c r="B35" s="405"/>
      <c r="D35" s="1348" t="s">
        <v>12444</v>
      </c>
      <c r="E35" s="217" t="s">
        <v>827</v>
      </c>
      <c r="F35" s="1008">
        <v>909289.83362063428</v>
      </c>
      <c r="G35" s="1008"/>
      <c r="H35" s="1351">
        <v>909289.83362063428</v>
      </c>
      <c r="I35" s="1008">
        <v>909289.83362063428</v>
      </c>
      <c r="J35" s="248">
        <v>0</v>
      </c>
      <c r="K35" s="1352">
        <v>0</v>
      </c>
      <c r="L35" s="1008">
        <v>0</v>
      </c>
      <c r="M35" s="1008">
        <v>0</v>
      </c>
      <c r="N35" s="1352">
        <v>0</v>
      </c>
      <c r="O35" s="1008">
        <v>0</v>
      </c>
      <c r="P35" s="1008">
        <v>0</v>
      </c>
      <c r="Q35" s="1008">
        <v>0</v>
      </c>
      <c r="R35" s="1008">
        <v>0</v>
      </c>
      <c r="S35" s="1008">
        <v>0</v>
      </c>
      <c r="T35" s="1007"/>
    </row>
    <row r="36" spans="2:20" ht="15" customHeight="1">
      <c r="B36" s="405"/>
      <c r="D36" s="1348" t="s">
        <v>12445</v>
      </c>
      <c r="E36" s="217" t="s">
        <v>827</v>
      </c>
      <c r="F36" s="1008">
        <v>42905541.826733828</v>
      </c>
      <c r="G36" s="1008"/>
      <c r="H36" s="1351">
        <v>42905541.826733828</v>
      </c>
      <c r="I36" s="1008">
        <v>42905541.826733828</v>
      </c>
      <c r="J36" s="248">
        <v>0</v>
      </c>
      <c r="K36" s="1352">
        <v>0</v>
      </c>
      <c r="L36" s="1008">
        <v>0</v>
      </c>
      <c r="M36" s="1008">
        <v>0</v>
      </c>
      <c r="N36" s="1352">
        <v>0</v>
      </c>
      <c r="O36" s="1008">
        <v>0</v>
      </c>
      <c r="P36" s="1008">
        <v>0</v>
      </c>
      <c r="Q36" s="1008">
        <v>0</v>
      </c>
      <c r="R36" s="1008">
        <v>0</v>
      </c>
      <c r="S36" s="1008">
        <v>0</v>
      </c>
      <c r="T36" s="1007"/>
    </row>
    <row r="37" spans="2:20" ht="15" customHeight="1">
      <c r="B37" s="405"/>
      <c r="D37" s="1348" t="s">
        <v>12446</v>
      </c>
      <c r="E37" s="217" t="s">
        <v>827</v>
      </c>
      <c r="F37" s="1008">
        <v>1194452.9830981479</v>
      </c>
      <c r="G37" s="1008"/>
      <c r="H37" s="1351">
        <v>1194452.9830981479</v>
      </c>
      <c r="I37" s="1008">
        <v>1194452.9830981479</v>
      </c>
      <c r="J37" s="248">
        <v>0</v>
      </c>
      <c r="K37" s="1352">
        <v>0</v>
      </c>
      <c r="L37" s="1008">
        <v>0</v>
      </c>
      <c r="M37" s="1008">
        <v>0</v>
      </c>
      <c r="N37" s="1352">
        <v>0</v>
      </c>
      <c r="O37" s="1008">
        <v>0</v>
      </c>
      <c r="P37" s="1008">
        <v>0</v>
      </c>
      <c r="Q37" s="1008">
        <v>0</v>
      </c>
      <c r="R37" s="1008">
        <v>0</v>
      </c>
      <c r="S37" s="1008">
        <v>0</v>
      </c>
      <c r="T37" s="1007"/>
    </row>
    <row r="38" spans="2:20" ht="15" customHeight="1">
      <c r="B38" s="405"/>
      <c r="D38" s="1348" t="s">
        <v>12447</v>
      </c>
      <c r="E38" s="217" t="s">
        <v>827</v>
      </c>
      <c r="F38" s="1008">
        <v>213319.22320279651</v>
      </c>
      <c r="G38" s="1008"/>
      <c r="H38" s="1351">
        <v>213319.22320279651</v>
      </c>
      <c r="I38" s="1008">
        <v>213319.22320279651</v>
      </c>
      <c r="J38" s="248">
        <v>0</v>
      </c>
      <c r="K38" s="1352">
        <v>0</v>
      </c>
      <c r="L38" s="1008">
        <v>0</v>
      </c>
      <c r="M38" s="1008">
        <v>0</v>
      </c>
      <c r="N38" s="1352">
        <v>0</v>
      </c>
      <c r="O38" s="1008">
        <v>0</v>
      </c>
      <c r="P38" s="1008">
        <v>0</v>
      </c>
      <c r="Q38" s="1008">
        <v>0</v>
      </c>
      <c r="R38" s="1008">
        <v>0</v>
      </c>
      <c r="S38" s="1008">
        <v>0</v>
      </c>
      <c r="T38" s="1007"/>
    </row>
    <row r="39" spans="2:20" ht="15" customHeight="1">
      <c r="B39" s="405"/>
      <c r="D39" s="1348" t="s">
        <v>12448</v>
      </c>
      <c r="E39" s="217" t="s">
        <v>827</v>
      </c>
      <c r="F39" s="1008">
        <v>3833182.1209264575</v>
      </c>
      <c r="G39" s="1008"/>
      <c r="H39" s="1351">
        <v>3833182.1209264575</v>
      </c>
      <c r="I39" s="1008">
        <v>3833182.1209264575</v>
      </c>
      <c r="J39" s="248">
        <v>0</v>
      </c>
      <c r="K39" s="1352">
        <v>0</v>
      </c>
      <c r="L39" s="1008">
        <v>0</v>
      </c>
      <c r="M39" s="1008">
        <v>0</v>
      </c>
      <c r="N39" s="1352">
        <v>0</v>
      </c>
      <c r="O39" s="1008">
        <v>0</v>
      </c>
      <c r="P39" s="1008">
        <v>0</v>
      </c>
      <c r="Q39" s="1008">
        <v>0</v>
      </c>
      <c r="R39" s="1008">
        <v>0</v>
      </c>
      <c r="S39" s="1008">
        <v>0</v>
      </c>
      <c r="T39" s="1007"/>
    </row>
    <row r="40" spans="2:20" ht="15" customHeight="1">
      <c r="B40" s="405"/>
      <c r="D40" s="1348" t="s">
        <v>12449</v>
      </c>
      <c r="E40" s="217" t="s">
        <v>827</v>
      </c>
      <c r="F40" s="1008">
        <v>1088774.5860772498</v>
      </c>
      <c r="G40" s="1008"/>
      <c r="H40" s="1351">
        <v>1088774.5860772498</v>
      </c>
      <c r="I40" s="1008">
        <v>1088774.5860772498</v>
      </c>
      <c r="J40" s="248">
        <v>0</v>
      </c>
      <c r="K40" s="1352">
        <v>0</v>
      </c>
      <c r="L40" s="1008">
        <v>0</v>
      </c>
      <c r="M40" s="1008">
        <v>0</v>
      </c>
      <c r="N40" s="1352">
        <v>0</v>
      </c>
      <c r="O40" s="1008">
        <v>0</v>
      </c>
      <c r="P40" s="1008">
        <v>0</v>
      </c>
      <c r="Q40" s="1008">
        <v>0</v>
      </c>
      <c r="R40" s="1008">
        <v>0</v>
      </c>
      <c r="S40" s="1008">
        <v>0</v>
      </c>
      <c r="T40" s="1007"/>
    </row>
    <row r="41" spans="2:20" ht="15" customHeight="1">
      <c r="B41" s="405"/>
      <c r="D41" s="1348" t="s">
        <v>12450</v>
      </c>
      <c r="E41" s="217" t="s">
        <v>827</v>
      </c>
      <c r="F41" s="1008">
        <v>0</v>
      </c>
      <c r="G41" s="1008"/>
      <c r="H41" s="1351">
        <v>0</v>
      </c>
      <c r="I41" s="1008">
        <v>0</v>
      </c>
      <c r="J41" s="248">
        <v>0</v>
      </c>
      <c r="K41" s="1352">
        <v>0</v>
      </c>
      <c r="L41" s="1008">
        <v>0</v>
      </c>
      <c r="M41" s="1008">
        <v>0</v>
      </c>
      <c r="N41" s="1352">
        <v>0</v>
      </c>
      <c r="O41" s="1008">
        <v>0</v>
      </c>
      <c r="P41" s="1008">
        <v>0</v>
      </c>
      <c r="Q41" s="1008">
        <v>0</v>
      </c>
      <c r="R41" s="1008">
        <v>0</v>
      </c>
      <c r="S41" s="1008">
        <v>0</v>
      </c>
      <c r="T41" s="1007"/>
    </row>
    <row r="42" spans="2:20" ht="15" customHeight="1">
      <c r="B42" s="405"/>
      <c r="D42" s="1348" t="s">
        <v>12451</v>
      </c>
      <c r="E42" s="217" t="s">
        <v>827</v>
      </c>
      <c r="F42" s="1008">
        <v>437409.8877982712</v>
      </c>
      <c r="G42" s="1008"/>
      <c r="H42" s="1351">
        <v>437409.8877982712</v>
      </c>
      <c r="I42" s="1008">
        <v>437409.8877982712</v>
      </c>
      <c r="J42" s="248">
        <v>0</v>
      </c>
      <c r="K42" s="1352">
        <v>0</v>
      </c>
      <c r="L42" s="1008">
        <v>0</v>
      </c>
      <c r="M42" s="1008">
        <v>0</v>
      </c>
      <c r="N42" s="1352">
        <v>0</v>
      </c>
      <c r="O42" s="1008">
        <v>0</v>
      </c>
      <c r="P42" s="1008">
        <v>0</v>
      </c>
      <c r="Q42" s="1008">
        <v>0</v>
      </c>
      <c r="R42" s="1008">
        <v>0</v>
      </c>
      <c r="S42" s="1008">
        <v>0</v>
      </c>
      <c r="T42" s="1007"/>
    </row>
    <row r="43" spans="2:20" ht="15" customHeight="1">
      <c r="B43" s="405"/>
      <c r="D43" s="1348" t="s">
        <v>12452</v>
      </c>
      <c r="E43" s="217" t="s">
        <v>827</v>
      </c>
      <c r="F43" s="1008">
        <v>0</v>
      </c>
      <c r="G43" s="1008"/>
      <c r="H43" s="1351">
        <v>0</v>
      </c>
      <c r="I43" s="1008">
        <v>0</v>
      </c>
      <c r="J43" s="248">
        <v>0</v>
      </c>
      <c r="K43" s="1352">
        <v>0</v>
      </c>
      <c r="L43" s="1008">
        <v>0</v>
      </c>
      <c r="M43" s="1008">
        <v>0</v>
      </c>
      <c r="N43" s="1352">
        <v>0</v>
      </c>
      <c r="O43" s="1008">
        <v>0</v>
      </c>
      <c r="P43" s="1008">
        <v>0</v>
      </c>
      <c r="Q43" s="1008">
        <v>0</v>
      </c>
      <c r="R43" s="1008">
        <v>0</v>
      </c>
      <c r="S43" s="1008">
        <v>0</v>
      </c>
      <c r="T43" s="1007"/>
    </row>
    <row r="44" spans="2:20" ht="15" customHeight="1">
      <c r="B44" s="405"/>
      <c r="D44" s="1348" t="s">
        <v>12453</v>
      </c>
      <c r="E44" s="217" t="s">
        <v>827</v>
      </c>
      <c r="F44" s="1008">
        <v>14556773.773995444</v>
      </c>
      <c r="G44" s="1008"/>
      <c r="H44" s="1351">
        <v>14556773.773995444</v>
      </c>
      <c r="I44" s="1008">
        <v>0</v>
      </c>
      <c r="J44" s="1351">
        <v>14556773.773995444</v>
      </c>
      <c r="K44" s="1352">
        <v>0</v>
      </c>
      <c r="L44" s="1008">
        <v>0</v>
      </c>
      <c r="M44" s="1008">
        <v>0</v>
      </c>
      <c r="N44" s="1352">
        <v>0</v>
      </c>
      <c r="O44" s="1008">
        <v>0</v>
      </c>
      <c r="P44" s="1008">
        <v>0</v>
      </c>
      <c r="Q44" s="1008">
        <v>0</v>
      </c>
      <c r="R44" s="1008">
        <v>6443909.1613589684</v>
      </c>
      <c r="S44" s="1008">
        <v>8112864.6126364758</v>
      </c>
      <c r="T44" s="1007"/>
    </row>
    <row r="45" spans="2:20" ht="15" customHeight="1">
      <c r="B45" s="405"/>
      <c r="D45" s="1348" t="s">
        <v>12454</v>
      </c>
      <c r="E45" s="217" t="s">
        <v>827</v>
      </c>
      <c r="F45" s="1008">
        <v>0</v>
      </c>
      <c r="G45" s="1008"/>
      <c r="H45" s="1351">
        <v>0</v>
      </c>
      <c r="I45" s="1008">
        <v>0</v>
      </c>
      <c r="J45" s="1351">
        <v>0</v>
      </c>
      <c r="K45" s="1352">
        <v>0</v>
      </c>
      <c r="L45" s="1008">
        <v>0</v>
      </c>
      <c r="M45" s="1008">
        <v>0</v>
      </c>
      <c r="N45" s="1352">
        <v>0</v>
      </c>
      <c r="O45" s="1008">
        <v>0</v>
      </c>
      <c r="P45" s="1008">
        <v>0</v>
      </c>
      <c r="Q45" s="1008">
        <v>0</v>
      </c>
      <c r="R45" s="1008">
        <v>0</v>
      </c>
      <c r="S45" s="1008">
        <v>0</v>
      </c>
      <c r="T45" s="1007"/>
    </row>
    <row r="46" spans="2:20" ht="15" customHeight="1">
      <c r="B46" s="405"/>
      <c r="D46" s="1348" t="s">
        <v>2022</v>
      </c>
      <c r="E46" s="217" t="s">
        <v>827</v>
      </c>
      <c r="F46" s="1008">
        <v>0</v>
      </c>
      <c r="G46" s="1008"/>
      <c r="H46" s="1351">
        <v>0</v>
      </c>
      <c r="I46" s="1008">
        <v>0</v>
      </c>
      <c r="J46" s="1351">
        <v>0</v>
      </c>
      <c r="K46" s="1352">
        <v>0</v>
      </c>
      <c r="L46" s="1008">
        <v>0</v>
      </c>
      <c r="M46" s="1008">
        <v>0</v>
      </c>
      <c r="N46" s="1352">
        <v>0</v>
      </c>
      <c r="O46" s="1008">
        <v>0</v>
      </c>
      <c r="P46" s="1008">
        <v>0</v>
      </c>
      <c r="Q46" s="1008">
        <v>0</v>
      </c>
      <c r="R46" s="1008">
        <v>0</v>
      </c>
      <c r="S46" s="1008">
        <v>0</v>
      </c>
      <c r="T46" s="1007"/>
    </row>
    <row r="47" spans="2:20" ht="15" customHeight="1">
      <c r="B47" s="405"/>
      <c r="D47" s="1348" t="s">
        <v>1958</v>
      </c>
      <c r="E47" s="217" t="s">
        <v>827</v>
      </c>
      <c r="F47" s="1008">
        <v>11923590.378638273</v>
      </c>
      <c r="G47" s="1008"/>
      <c r="H47" s="1351">
        <v>11923590.378638273</v>
      </c>
      <c r="I47" s="1008">
        <v>11923590.378638273</v>
      </c>
      <c r="J47" s="1351">
        <v>0</v>
      </c>
      <c r="K47" s="1352">
        <v>0</v>
      </c>
      <c r="L47" s="1008">
        <v>0</v>
      </c>
      <c r="M47" s="1008">
        <v>0</v>
      </c>
      <c r="N47" s="1352">
        <v>0</v>
      </c>
      <c r="O47" s="1008">
        <v>0</v>
      </c>
      <c r="P47" s="1008">
        <v>0</v>
      </c>
      <c r="Q47" s="1008">
        <v>0</v>
      </c>
      <c r="R47" s="1008">
        <v>0</v>
      </c>
      <c r="S47" s="1008">
        <v>0</v>
      </c>
      <c r="T47" s="1007"/>
    </row>
    <row r="48" spans="2:20" ht="15" customHeight="1">
      <c r="B48" s="405"/>
      <c r="D48" s="1348" t="s">
        <v>12455</v>
      </c>
      <c r="E48" s="217" t="s">
        <v>827</v>
      </c>
      <c r="F48" s="1008">
        <v>0</v>
      </c>
      <c r="G48" s="1008"/>
      <c r="H48" s="1351">
        <v>0</v>
      </c>
      <c r="I48" s="1008">
        <v>0</v>
      </c>
      <c r="J48" s="1351">
        <v>0</v>
      </c>
      <c r="K48" s="1352">
        <v>0</v>
      </c>
      <c r="L48" s="1008">
        <v>0</v>
      </c>
      <c r="M48" s="1008">
        <v>0</v>
      </c>
      <c r="N48" s="1352">
        <v>0</v>
      </c>
      <c r="O48" s="1008">
        <v>0</v>
      </c>
      <c r="P48" s="1008">
        <v>0</v>
      </c>
      <c r="Q48" s="1008">
        <v>0</v>
      </c>
      <c r="R48" s="1008">
        <v>0</v>
      </c>
      <c r="S48" s="1008">
        <v>0</v>
      </c>
      <c r="T48" s="1007"/>
    </row>
    <row r="49" spans="2:21" ht="15" customHeight="1">
      <c r="B49" s="405"/>
      <c r="D49" s="1348" t="s">
        <v>12456</v>
      </c>
      <c r="E49" s="217" t="s">
        <v>827</v>
      </c>
      <c r="F49" s="1008">
        <v>6088208.3524641581</v>
      </c>
      <c r="G49" s="1008"/>
      <c r="H49" s="1351">
        <v>6088208.3524641581</v>
      </c>
      <c r="I49" s="1008">
        <v>6088208.3524641581</v>
      </c>
      <c r="J49" s="1351">
        <v>0</v>
      </c>
      <c r="K49" s="1352">
        <v>0</v>
      </c>
      <c r="L49" s="1008">
        <v>0</v>
      </c>
      <c r="M49" s="1008">
        <v>0</v>
      </c>
      <c r="N49" s="1352">
        <v>0</v>
      </c>
      <c r="O49" s="1008">
        <v>0</v>
      </c>
      <c r="P49" s="1008">
        <v>0</v>
      </c>
      <c r="Q49" s="1008">
        <v>0</v>
      </c>
      <c r="R49" s="1008">
        <v>0</v>
      </c>
      <c r="S49" s="1008">
        <v>0</v>
      </c>
      <c r="T49" s="1007"/>
    </row>
    <row r="50" spans="2:21" ht="26">
      <c r="B50" s="405"/>
      <c r="D50" s="1133" t="s">
        <v>12457</v>
      </c>
      <c r="E50" s="218" t="s">
        <v>827</v>
      </c>
      <c r="F50" s="996">
        <v>1948232.4161765093</v>
      </c>
      <c r="G50" s="996"/>
      <c r="H50" s="249">
        <v>1948232.4161765093</v>
      </c>
      <c r="I50" s="996">
        <v>1948232.4161765093</v>
      </c>
      <c r="J50" s="1351">
        <v>0</v>
      </c>
      <c r="K50" s="1138">
        <v>0</v>
      </c>
      <c r="L50" s="996">
        <v>0</v>
      </c>
      <c r="M50" s="996">
        <v>0</v>
      </c>
      <c r="N50" s="1138">
        <v>0</v>
      </c>
      <c r="O50" s="996">
        <v>0</v>
      </c>
      <c r="P50" s="996">
        <v>0</v>
      </c>
      <c r="Q50" s="996">
        <v>0</v>
      </c>
      <c r="R50" s="996">
        <v>0</v>
      </c>
      <c r="S50" s="996">
        <v>0</v>
      </c>
      <c r="T50" s="978"/>
    </row>
    <row r="51" spans="2:21" ht="14.5">
      <c r="B51" s="405"/>
      <c r="D51" s="1133" t="s">
        <v>12458</v>
      </c>
      <c r="E51" s="218" t="s">
        <v>827</v>
      </c>
      <c r="F51" s="996">
        <v>0</v>
      </c>
      <c r="G51" s="996"/>
      <c r="H51" s="249">
        <v>0</v>
      </c>
      <c r="I51" s="996">
        <v>0</v>
      </c>
      <c r="J51" s="1351">
        <v>0</v>
      </c>
      <c r="K51" s="1138">
        <v>0</v>
      </c>
      <c r="L51" s="996">
        <v>0</v>
      </c>
      <c r="M51" s="996">
        <v>0</v>
      </c>
      <c r="N51" s="1138">
        <v>0</v>
      </c>
      <c r="O51" s="996">
        <v>0</v>
      </c>
      <c r="P51" s="996">
        <v>0</v>
      </c>
      <c r="Q51" s="996">
        <v>0</v>
      </c>
      <c r="R51" s="996">
        <v>0</v>
      </c>
      <c r="S51" s="996">
        <v>0</v>
      </c>
      <c r="T51" s="978"/>
      <c r="U51" s="948"/>
    </row>
    <row r="52" spans="2:21" ht="14.5">
      <c r="B52" s="405"/>
      <c r="D52" s="1133" t="s">
        <v>12459</v>
      </c>
      <c r="E52" s="218" t="s">
        <v>827</v>
      </c>
      <c r="F52" s="996">
        <v>0.46928170960131865</v>
      </c>
      <c r="G52" s="996"/>
      <c r="H52" s="249">
        <v>0.46928170960131865</v>
      </c>
      <c r="I52" s="996">
        <v>0.46928170960131865</v>
      </c>
      <c r="J52" s="1351">
        <v>0</v>
      </c>
      <c r="K52" s="1138">
        <v>0</v>
      </c>
      <c r="L52" s="996">
        <v>0</v>
      </c>
      <c r="M52" s="996">
        <v>0</v>
      </c>
      <c r="N52" s="1138">
        <v>0</v>
      </c>
      <c r="O52" s="996">
        <v>0</v>
      </c>
      <c r="P52" s="996">
        <v>0</v>
      </c>
      <c r="Q52" s="996">
        <v>0</v>
      </c>
      <c r="R52" s="996">
        <v>0</v>
      </c>
      <c r="S52" s="996">
        <v>0</v>
      </c>
      <c r="T52" s="978"/>
      <c r="U52" s="948"/>
    </row>
    <row r="53" spans="2:21" ht="14.5">
      <c r="B53" s="405"/>
      <c r="D53" s="1133" t="s">
        <v>12460</v>
      </c>
      <c r="E53" s="218" t="s">
        <v>827</v>
      </c>
      <c r="F53" s="996">
        <v>4605320.6946265977</v>
      </c>
      <c r="G53" s="996"/>
      <c r="H53" s="249">
        <v>4605320.6946265977</v>
      </c>
      <c r="I53" s="996">
        <v>0</v>
      </c>
      <c r="J53" s="1351">
        <v>4605320.6946265977</v>
      </c>
      <c r="K53" s="1138">
        <v>0</v>
      </c>
      <c r="L53" s="996">
        <v>0</v>
      </c>
      <c r="M53" s="996">
        <v>0</v>
      </c>
      <c r="N53" s="1138">
        <v>1424193.3299999998</v>
      </c>
      <c r="O53" s="996">
        <v>0</v>
      </c>
      <c r="P53" s="996">
        <v>1424193.3299999998</v>
      </c>
      <c r="Q53" s="996">
        <v>0</v>
      </c>
      <c r="R53" s="996">
        <v>0</v>
      </c>
      <c r="S53" s="996">
        <v>3181127.3646265981</v>
      </c>
      <c r="T53" s="978"/>
      <c r="U53" s="948"/>
    </row>
    <row r="54" spans="2:21" ht="14.5">
      <c r="B54" s="405"/>
      <c r="D54" s="1133" t="s">
        <v>12428</v>
      </c>
      <c r="E54" s="218" t="s">
        <v>827</v>
      </c>
      <c r="F54" s="996">
        <v>1888577.3670330369</v>
      </c>
      <c r="G54" s="996"/>
      <c r="H54" s="249">
        <v>1888577.3670330369</v>
      </c>
      <c r="I54" s="996">
        <v>0</v>
      </c>
      <c r="J54" s="249">
        <v>1888577.3670330369</v>
      </c>
      <c r="K54" s="1138">
        <v>968321.45</v>
      </c>
      <c r="L54" s="996">
        <v>754319.41016999143</v>
      </c>
      <c r="M54" s="996">
        <v>214002.03983000846</v>
      </c>
      <c r="N54" s="1138">
        <v>0</v>
      </c>
      <c r="O54" s="996">
        <v>0</v>
      </c>
      <c r="P54" s="996">
        <v>0</v>
      </c>
      <c r="Q54" s="996">
        <v>0</v>
      </c>
      <c r="R54" s="996">
        <v>0</v>
      </c>
      <c r="S54" s="996">
        <v>920255.91703303694</v>
      </c>
      <c r="T54" s="978"/>
      <c r="U54" s="948"/>
    </row>
    <row r="55" spans="2:21" ht="14.5">
      <c r="B55" s="405"/>
      <c r="D55" s="1133" t="s">
        <v>12461</v>
      </c>
      <c r="E55" s="218" t="s">
        <v>827</v>
      </c>
      <c r="F55" s="996">
        <v>10097541.538448934</v>
      </c>
      <c r="G55" s="996"/>
      <c r="H55" s="249">
        <v>10097541.538448934</v>
      </c>
      <c r="I55" s="996">
        <v>0</v>
      </c>
      <c r="J55" s="249">
        <v>10097541.538448934</v>
      </c>
      <c r="K55" s="1138">
        <v>0</v>
      </c>
      <c r="L55" s="996">
        <v>0</v>
      </c>
      <c r="M55" s="996">
        <v>0</v>
      </c>
      <c r="N55" s="1138">
        <v>0</v>
      </c>
      <c r="O55" s="996">
        <v>0</v>
      </c>
      <c r="P55" s="996">
        <v>0</v>
      </c>
      <c r="Q55" s="996">
        <v>2582863.6399999997</v>
      </c>
      <c r="R55" s="996">
        <v>0</v>
      </c>
      <c r="S55" s="996">
        <v>7514677.8984489329</v>
      </c>
      <c r="T55" s="978"/>
      <c r="U55" s="948"/>
    </row>
    <row r="56" spans="2:21" ht="14.5">
      <c r="B56" s="405"/>
      <c r="D56" s="1245" t="s">
        <v>631</v>
      </c>
      <c r="E56" s="1246" t="s">
        <v>827</v>
      </c>
      <c r="F56" s="1247">
        <v>168392589.5901159</v>
      </c>
      <c r="G56" s="1247">
        <v>0</v>
      </c>
      <c r="H56" s="1247">
        <v>168392589.5901159</v>
      </c>
      <c r="I56" s="1247">
        <v>137244376.21601188</v>
      </c>
      <c r="J56" s="1247">
        <v>31148213.374104016</v>
      </c>
      <c r="K56" s="1247">
        <v>968321.45</v>
      </c>
      <c r="L56" s="1247">
        <v>754319.41016999143</v>
      </c>
      <c r="M56" s="1247">
        <v>214002.03983000846</v>
      </c>
      <c r="N56" s="1247">
        <v>1424193.3299999998</v>
      </c>
      <c r="O56" s="1247">
        <v>0</v>
      </c>
      <c r="P56" s="1247">
        <v>1424193.3299999998</v>
      </c>
      <c r="Q56" s="1247">
        <v>2582863.6399999997</v>
      </c>
      <c r="R56" s="1247">
        <v>6443909.1613589684</v>
      </c>
      <c r="S56" s="1247">
        <v>19728925.792745046</v>
      </c>
      <c r="T56" s="1247">
        <v>0</v>
      </c>
    </row>
    <row r="57" spans="2:21" ht="14.5">
      <c r="D57" s="225" t="s">
        <v>1017</v>
      </c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  <c r="R57" s="196"/>
      <c r="S57" s="196"/>
      <c r="T57" s="196"/>
    </row>
    <row r="58" spans="2:21" ht="14.5">
      <c r="B58" s="405"/>
      <c r="D58" s="1197" t="s">
        <v>981</v>
      </c>
      <c r="E58" s="217" t="s">
        <v>827</v>
      </c>
      <c r="F58" s="995"/>
      <c r="G58" s="995"/>
      <c r="H58" s="248">
        <v>0</v>
      </c>
      <c r="I58" s="995"/>
      <c r="J58" s="248">
        <v>0</v>
      </c>
      <c r="K58" s="1136">
        <v>0</v>
      </c>
      <c r="L58" s="995"/>
      <c r="M58" s="995"/>
      <c r="N58" s="1136">
        <v>0</v>
      </c>
      <c r="O58" s="995"/>
      <c r="P58" s="995"/>
      <c r="Q58" s="995"/>
      <c r="R58" s="995"/>
      <c r="S58" s="995"/>
      <c r="T58" s="977"/>
    </row>
    <row r="59" spans="2:21" ht="26">
      <c r="B59" s="405"/>
      <c r="D59" s="1197" t="s">
        <v>12429</v>
      </c>
      <c r="E59" s="217" t="s">
        <v>827</v>
      </c>
      <c r="F59" s="1008"/>
      <c r="G59" s="1008"/>
      <c r="H59" s="248">
        <v>0</v>
      </c>
      <c r="I59" s="1008"/>
      <c r="J59" s="248">
        <v>0</v>
      </c>
      <c r="K59" s="1352">
        <v>0</v>
      </c>
      <c r="L59" s="1008"/>
      <c r="M59" s="1008"/>
      <c r="N59" s="1352">
        <v>0</v>
      </c>
      <c r="O59" s="1008"/>
      <c r="P59" s="1008"/>
      <c r="Q59" s="1008"/>
      <c r="R59" s="1008"/>
      <c r="S59" s="1008"/>
      <c r="T59" s="1007"/>
    </row>
    <row r="60" spans="2:21" ht="14.5">
      <c r="B60" s="405"/>
      <c r="D60" s="1197" t="s">
        <v>12430</v>
      </c>
      <c r="E60" s="217" t="s">
        <v>827</v>
      </c>
      <c r="F60" s="1008"/>
      <c r="G60" s="1008"/>
      <c r="H60" s="248">
        <v>0</v>
      </c>
      <c r="I60" s="1008"/>
      <c r="J60" s="248">
        <v>0</v>
      </c>
      <c r="K60" s="1352">
        <v>0</v>
      </c>
      <c r="L60" s="1008"/>
      <c r="M60" s="1008"/>
      <c r="N60" s="1352">
        <v>0</v>
      </c>
      <c r="O60" s="1008"/>
      <c r="P60" s="1008"/>
      <c r="Q60" s="1008"/>
      <c r="R60" s="1008"/>
      <c r="S60" s="1008"/>
      <c r="T60" s="1007"/>
    </row>
    <row r="61" spans="2:21" ht="26">
      <c r="B61" s="405"/>
      <c r="D61" s="1197" t="s">
        <v>12431</v>
      </c>
      <c r="E61" s="217" t="s">
        <v>827</v>
      </c>
      <c r="F61" s="1008"/>
      <c r="G61" s="1008"/>
      <c r="H61" s="248">
        <v>0</v>
      </c>
      <c r="I61" s="1008"/>
      <c r="J61" s="248">
        <v>0</v>
      </c>
      <c r="K61" s="1352">
        <v>0</v>
      </c>
      <c r="L61" s="1008"/>
      <c r="M61" s="1008"/>
      <c r="N61" s="1352">
        <v>0</v>
      </c>
      <c r="O61" s="1008"/>
      <c r="P61" s="1008"/>
      <c r="Q61" s="1008"/>
      <c r="R61" s="1008"/>
      <c r="S61" s="1008"/>
      <c r="T61" s="1007"/>
    </row>
    <row r="62" spans="2:21" ht="14.5">
      <c r="B62" s="405"/>
      <c r="D62" s="1197" t="s">
        <v>12432</v>
      </c>
      <c r="E62" s="217" t="s">
        <v>827</v>
      </c>
      <c r="F62" s="1008"/>
      <c r="G62" s="1008"/>
      <c r="H62" s="248">
        <v>0</v>
      </c>
      <c r="I62" s="1008"/>
      <c r="J62" s="248">
        <v>0</v>
      </c>
      <c r="K62" s="1352">
        <v>0</v>
      </c>
      <c r="L62" s="1008"/>
      <c r="M62" s="1008"/>
      <c r="N62" s="1352">
        <v>0</v>
      </c>
      <c r="O62" s="1008"/>
      <c r="P62" s="1008"/>
      <c r="Q62" s="1008"/>
      <c r="R62" s="1008"/>
      <c r="S62" s="1008"/>
      <c r="T62" s="1007"/>
    </row>
    <row r="63" spans="2:21" ht="26">
      <c r="B63" s="405"/>
      <c r="D63" s="1197" t="s">
        <v>12433</v>
      </c>
      <c r="E63" s="217" t="s">
        <v>827</v>
      </c>
      <c r="F63" s="1008"/>
      <c r="G63" s="1008"/>
      <c r="H63" s="248">
        <v>0</v>
      </c>
      <c r="I63" s="1008"/>
      <c r="J63" s="248">
        <v>0</v>
      </c>
      <c r="K63" s="1352">
        <v>0</v>
      </c>
      <c r="L63" s="1008"/>
      <c r="M63" s="1008"/>
      <c r="N63" s="1352">
        <v>0</v>
      </c>
      <c r="O63" s="1008"/>
      <c r="P63" s="1008"/>
      <c r="Q63" s="1008"/>
      <c r="R63" s="1008"/>
      <c r="S63" s="1008"/>
      <c r="T63" s="1007"/>
    </row>
    <row r="64" spans="2:21" ht="14.5">
      <c r="B64" s="405"/>
      <c r="D64" s="1197" t="s">
        <v>12434</v>
      </c>
      <c r="E64" s="217" t="s">
        <v>827</v>
      </c>
      <c r="F64" s="1008"/>
      <c r="G64" s="1008"/>
      <c r="H64" s="248">
        <v>0</v>
      </c>
      <c r="I64" s="1008"/>
      <c r="J64" s="248">
        <v>0</v>
      </c>
      <c r="K64" s="1352">
        <v>0</v>
      </c>
      <c r="L64" s="1008"/>
      <c r="M64" s="1008"/>
      <c r="N64" s="1352">
        <v>0</v>
      </c>
      <c r="O64" s="1008"/>
      <c r="P64" s="1008"/>
      <c r="Q64" s="1008"/>
      <c r="R64" s="1008"/>
      <c r="S64" s="1008"/>
      <c r="T64" s="1007"/>
    </row>
    <row r="65" spans="2:20" ht="26">
      <c r="B65" s="405"/>
      <c r="D65" s="1197" t="s">
        <v>12435</v>
      </c>
      <c r="E65" s="217" t="s">
        <v>827</v>
      </c>
      <c r="F65" s="1008"/>
      <c r="G65" s="1008"/>
      <c r="H65" s="248">
        <v>0</v>
      </c>
      <c r="I65" s="1008"/>
      <c r="J65" s="248">
        <v>0</v>
      </c>
      <c r="K65" s="1352">
        <v>0</v>
      </c>
      <c r="L65" s="1008"/>
      <c r="M65" s="1008"/>
      <c r="N65" s="1352">
        <v>0</v>
      </c>
      <c r="O65" s="1008"/>
      <c r="P65" s="1008"/>
      <c r="Q65" s="1008"/>
      <c r="R65" s="1008"/>
      <c r="S65" s="1008"/>
      <c r="T65" s="1007"/>
    </row>
    <row r="66" spans="2:20" ht="26">
      <c r="B66" s="405"/>
      <c r="D66" s="1197" t="s">
        <v>12436</v>
      </c>
      <c r="E66" s="217" t="s">
        <v>827</v>
      </c>
      <c r="F66" s="1008"/>
      <c r="G66" s="1008"/>
      <c r="H66" s="248">
        <v>0</v>
      </c>
      <c r="I66" s="1008"/>
      <c r="J66" s="248">
        <v>0</v>
      </c>
      <c r="K66" s="1352">
        <v>0</v>
      </c>
      <c r="L66" s="1008"/>
      <c r="M66" s="1008"/>
      <c r="N66" s="1352">
        <v>0</v>
      </c>
      <c r="O66" s="1008"/>
      <c r="P66" s="1008"/>
      <c r="Q66" s="1008"/>
      <c r="R66" s="1008"/>
      <c r="S66" s="1008"/>
      <c r="T66" s="1007"/>
    </row>
    <row r="67" spans="2:20" ht="14.5">
      <c r="B67" s="405"/>
      <c r="D67" s="1197" t="s">
        <v>12437</v>
      </c>
      <c r="E67" s="217" t="s">
        <v>827</v>
      </c>
      <c r="F67" s="1008"/>
      <c r="G67" s="1008"/>
      <c r="H67" s="248">
        <v>0</v>
      </c>
      <c r="I67" s="1008"/>
      <c r="J67" s="248">
        <v>0</v>
      </c>
      <c r="K67" s="1352">
        <v>0</v>
      </c>
      <c r="L67" s="1008"/>
      <c r="M67" s="1008"/>
      <c r="N67" s="1352">
        <v>0</v>
      </c>
      <c r="O67" s="1008"/>
      <c r="P67" s="1008"/>
      <c r="Q67" s="1008"/>
      <c r="R67" s="1008"/>
      <c r="S67" s="1008"/>
      <c r="T67" s="1007"/>
    </row>
    <row r="68" spans="2:20" ht="26">
      <c r="B68" s="405"/>
      <c r="D68" s="1197" t="s">
        <v>12438</v>
      </c>
      <c r="E68" s="217" t="s">
        <v>827</v>
      </c>
      <c r="F68" s="1008"/>
      <c r="G68" s="1008"/>
      <c r="H68" s="248">
        <v>0</v>
      </c>
      <c r="I68" s="1008"/>
      <c r="J68" s="248">
        <v>0</v>
      </c>
      <c r="K68" s="1352">
        <v>0</v>
      </c>
      <c r="L68" s="1008"/>
      <c r="M68" s="1008"/>
      <c r="N68" s="1352">
        <v>0</v>
      </c>
      <c r="O68" s="1008"/>
      <c r="P68" s="1008"/>
      <c r="Q68" s="1008"/>
      <c r="R68" s="1008"/>
      <c r="S68" s="1008"/>
      <c r="T68" s="1007"/>
    </row>
    <row r="69" spans="2:20" ht="26">
      <c r="B69" s="405"/>
      <c r="D69" s="1197" t="s">
        <v>12439</v>
      </c>
      <c r="E69" s="217" t="s">
        <v>827</v>
      </c>
      <c r="F69" s="1008"/>
      <c r="G69" s="1008"/>
      <c r="H69" s="248">
        <v>0</v>
      </c>
      <c r="I69" s="1008"/>
      <c r="J69" s="248">
        <v>0</v>
      </c>
      <c r="K69" s="1352">
        <v>0</v>
      </c>
      <c r="L69" s="1008"/>
      <c r="M69" s="1008"/>
      <c r="N69" s="1352">
        <v>0</v>
      </c>
      <c r="O69" s="1008"/>
      <c r="P69" s="1008"/>
      <c r="Q69" s="1008"/>
      <c r="R69" s="1008"/>
      <c r="S69" s="1008"/>
      <c r="T69" s="1007"/>
    </row>
    <row r="70" spans="2:20" ht="26">
      <c r="B70" s="405"/>
      <c r="D70" s="1197" t="s">
        <v>12440</v>
      </c>
      <c r="E70" s="217" t="s">
        <v>827</v>
      </c>
      <c r="F70" s="1008"/>
      <c r="G70" s="1008"/>
      <c r="H70" s="248">
        <v>0</v>
      </c>
      <c r="I70" s="1008"/>
      <c r="J70" s="248">
        <v>0</v>
      </c>
      <c r="K70" s="1352">
        <v>0</v>
      </c>
      <c r="L70" s="1008"/>
      <c r="M70" s="1008"/>
      <c r="N70" s="1352">
        <v>0</v>
      </c>
      <c r="O70" s="1008"/>
      <c r="P70" s="1008"/>
      <c r="Q70" s="1008"/>
      <c r="R70" s="1008"/>
      <c r="S70" s="1008"/>
      <c r="T70" s="1007"/>
    </row>
    <row r="71" spans="2:20" ht="14.5">
      <c r="B71" s="405"/>
      <c r="D71" s="1197" t="s">
        <v>12441</v>
      </c>
      <c r="E71" s="217" t="s">
        <v>827</v>
      </c>
      <c r="F71" s="1008"/>
      <c r="G71" s="1008"/>
      <c r="H71" s="248">
        <v>0</v>
      </c>
      <c r="I71" s="1008"/>
      <c r="J71" s="248">
        <v>0</v>
      </c>
      <c r="K71" s="1352">
        <v>0</v>
      </c>
      <c r="L71" s="1008"/>
      <c r="M71" s="1008"/>
      <c r="N71" s="1352">
        <v>0</v>
      </c>
      <c r="O71" s="1008"/>
      <c r="P71" s="1008"/>
      <c r="Q71" s="1008"/>
      <c r="R71" s="1008"/>
      <c r="S71" s="1008"/>
      <c r="T71" s="1007"/>
    </row>
    <row r="72" spans="2:20" ht="26">
      <c r="B72" s="405"/>
      <c r="D72" s="1197" t="s">
        <v>12442</v>
      </c>
      <c r="E72" s="217" t="s">
        <v>827</v>
      </c>
      <c r="F72" s="1008"/>
      <c r="G72" s="1008"/>
      <c r="H72" s="248">
        <v>0</v>
      </c>
      <c r="I72" s="1008"/>
      <c r="J72" s="248">
        <v>0</v>
      </c>
      <c r="K72" s="1352">
        <v>0</v>
      </c>
      <c r="L72" s="1008"/>
      <c r="M72" s="1008"/>
      <c r="N72" s="1352">
        <v>0</v>
      </c>
      <c r="O72" s="1008"/>
      <c r="P72" s="1008"/>
      <c r="Q72" s="1008"/>
      <c r="R72" s="1008"/>
      <c r="S72" s="1008"/>
      <c r="T72" s="1007"/>
    </row>
    <row r="73" spans="2:20" ht="26">
      <c r="B73" s="405"/>
      <c r="D73" s="1197" t="s">
        <v>12443</v>
      </c>
      <c r="E73" s="217" t="s">
        <v>827</v>
      </c>
      <c r="F73" s="1008"/>
      <c r="G73" s="1008"/>
      <c r="H73" s="248">
        <v>0</v>
      </c>
      <c r="I73" s="1008"/>
      <c r="J73" s="248">
        <v>0</v>
      </c>
      <c r="K73" s="1352">
        <v>0</v>
      </c>
      <c r="L73" s="1008"/>
      <c r="M73" s="1008"/>
      <c r="N73" s="1352">
        <v>0</v>
      </c>
      <c r="O73" s="1008"/>
      <c r="P73" s="1008"/>
      <c r="Q73" s="1008"/>
      <c r="R73" s="1008"/>
      <c r="S73" s="1008"/>
      <c r="T73" s="1007"/>
    </row>
    <row r="74" spans="2:20" ht="14.5">
      <c r="B74" s="405"/>
      <c r="D74" s="1197" t="s">
        <v>12444</v>
      </c>
      <c r="E74" s="217" t="s">
        <v>827</v>
      </c>
      <c r="F74" s="1008"/>
      <c r="G74" s="1008"/>
      <c r="H74" s="248">
        <v>0</v>
      </c>
      <c r="I74" s="1008"/>
      <c r="J74" s="248">
        <v>0</v>
      </c>
      <c r="K74" s="1352">
        <v>0</v>
      </c>
      <c r="L74" s="1008"/>
      <c r="M74" s="1008"/>
      <c r="N74" s="1352">
        <v>0</v>
      </c>
      <c r="O74" s="1008"/>
      <c r="P74" s="1008"/>
      <c r="Q74" s="1008"/>
      <c r="R74" s="1008"/>
      <c r="S74" s="1008"/>
      <c r="T74" s="1007"/>
    </row>
    <row r="75" spans="2:20" ht="26">
      <c r="B75" s="405"/>
      <c r="D75" s="1197" t="s">
        <v>12445</v>
      </c>
      <c r="E75" s="217" t="s">
        <v>827</v>
      </c>
      <c r="F75" s="1008"/>
      <c r="G75" s="1008"/>
      <c r="H75" s="248">
        <v>0</v>
      </c>
      <c r="I75" s="1008"/>
      <c r="J75" s="248">
        <v>0</v>
      </c>
      <c r="K75" s="1352">
        <v>0</v>
      </c>
      <c r="L75" s="1008"/>
      <c r="M75" s="1008"/>
      <c r="N75" s="1352">
        <v>0</v>
      </c>
      <c r="O75" s="1008"/>
      <c r="P75" s="1008"/>
      <c r="Q75" s="1008"/>
      <c r="R75" s="1008"/>
      <c r="S75" s="1008"/>
      <c r="T75" s="1007"/>
    </row>
    <row r="76" spans="2:20" ht="26">
      <c r="B76" s="405"/>
      <c r="D76" s="1197" t="s">
        <v>12446</v>
      </c>
      <c r="E76" s="217" t="s">
        <v>827</v>
      </c>
      <c r="F76" s="1008"/>
      <c r="G76" s="1008"/>
      <c r="H76" s="248">
        <v>0</v>
      </c>
      <c r="I76" s="1008"/>
      <c r="J76" s="248">
        <v>0</v>
      </c>
      <c r="K76" s="1352">
        <v>0</v>
      </c>
      <c r="L76" s="1008"/>
      <c r="M76" s="1008"/>
      <c r="N76" s="1352">
        <v>0</v>
      </c>
      <c r="O76" s="1008"/>
      <c r="P76" s="1008"/>
      <c r="Q76" s="1008"/>
      <c r="R76" s="1008"/>
      <c r="S76" s="1008"/>
      <c r="T76" s="1007"/>
    </row>
    <row r="77" spans="2:20" ht="26">
      <c r="B77" s="405"/>
      <c r="D77" s="1197" t="s">
        <v>12447</v>
      </c>
      <c r="E77" s="217" t="s">
        <v>827</v>
      </c>
      <c r="F77" s="1008"/>
      <c r="G77" s="1008"/>
      <c r="H77" s="248">
        <v>0</v>
      </c>
      <c r="I77" s="1008"/>
      <c r="J77" s="248">
        <v>0</v>
      </c>
      <c r="K77" s="1352">
        <v>0</v>
      </c>
      <c r="L77" s="1008"/>
      <c r="M77" s="1008"/>
      <c r="N77" s="1352">
        <v>0</v>
      </c>
      <c r="O77" s="1008"/>
      <c r="P77" s="1008"/>
      <c r="Q77" s="1008"/>
      <c r="R77" s="1008"/>
      <c r="S77" s="1008"/>
      <c r="T77" s="1007"/>
    </row>
    <row r="78" spans="2:20" ht="14.5">
      <c r="B78" s="405"/>
      <c r="D78" s="1197" t="s">
        <v>12448</v>
      </c>
      <c r="E78" s="217" t="s">
        <v>827</v>
      </c>
      <c r="F78" s="1008"/>
      <c r="G78" s="1008"/>
      <c r="H78" s="248">
        <v>0</v>
      </c>
      <c r="I78" s="1008"/>
      <c r="J78" s="248">
        <v>0</v>
      </c>
      <c r="K78" s="1352">
        <v>0</v>
      </c>
      <c r="L78" s="1008"/>
      <c r="M78" s="1008"/>
      <c r="N78" s="1352">
        <v>0</v>
      </c>
      <c r="O78" s="1008"/>
      <c r="P78" s="1008"/>
      <c r="Q78" s="1008"/>
      <c r="R78" s="1008"/>
      <c r="S78" s="1008"/>
      <c r="T78" s="1007"/>
    </row>
    <row r="79" spans="2:20" ht="14.5">
      <c r="B79" s="405"/>
      <c r="D79" s="1197" t="s">
        <v>12449</v>
      </c>
      <c r="E79" s="217" t="s">
        <v>827</v>
      </c>
      <c r="F79" s="1008"/>
      <c r="G79" s="1008"/>
      <c r="H79" s="248">
        <v>0</v>
      </c>
      <c r="I79" s="1008"/>
      <c r="J79" s="248">
        <v>0</v>
      </c>
      <c r="K79" s="1352">
        <v>0</v>
      </c>
      <c r="L79" s="1008"/>
      <c r="M79" s="1008"/>
      <c r="N79" s="1352">
        <v>0</v>
      </c>
      <c r="O79" s="1008"/>
      <c r="P79" s="1008"/>
      <c r="Q79" s="1008"/>
      <c r="R79" s="1008"/>
      <c r="S79" s="1008"/>
      <c r="T79" s="1007"/>
    </row>
    <row r="80" spans="2:20" ht="14.5">
      <c r="B80" s="405"/>
      <c r="D80" s="1197" t="s">
        <v>12450</v>
      </c>
      <c r="E80" s="217" t="s">
        <v>827</v>
      </c>
      <c r="F80" s="1008"/>
      <c r="G80" s="1008"/>
      <c r="H80" s="248">
        <v>0</v>
      </c>
      <c r="I80" s="1008"/>
      <c r="J80" s="248">
        <v>0</v>
      </c>
      <c r="K80" s="1352">
        <v>0</v>
      </c>
      <c r="L80" s="1008"/>
      <c r="M80" s="1008"/>
      <c r="N80" s="1352">
        <v>0</v>
      </c>
      <c r="O80" s="1008"/>
      <c r="P80" s="1008"/>
      <c r="Q80" s="1008"/>
      <c r="R80" s="1008"/>
      <c r="S80" s="1008"/>
      <c r="T80" s="1007"/>
    </row>
    <row r="81" spans="2:20" ht="14.5">
      <c r="B81" s="405"/>
      <c r="D81" s="1197" t="s">
        <v>12451</v>
      </c>
      <c r="E81" s="217" t="s">
        <v>827</v>
      </c>
      <c r="F81" s="1008"/>
      <c r="G81" s="1008"/>
      <c r="H81" s="248">
        <v>0</v>
      </c>
      <c r="I81" s="1008"/>
      <c r="J81" s="248">
        <v>0</v>
      </c>
      <c r="K81" s="1352">
        <v>0</v>
      </c>
      <c r="L81" s="1008"/>
      <c r="M81" s="1008"/>
      <c r="N81" s="1352">
        <v>0</v>
      </c>
      <c r="O81" s="1008"/>
      <c r="P81" s="1008"/>
      <c r="Q81" s="1008"/>
      <c r="R81" s="1008"/>
      <c r="S81" s="1008"/>
      <c r="T81" s="1007"/>
    </row>
    <row r="82" spans="2:20" ht="14.5">
      <c r="B82" s="405"/>
      <c r="D82" s="1197" t="s">
        <v>12452</v>
      </c>
      <c r="E82" s="217" t="s">
        <v>827</v>
      </c>
      <c r="F82" s="1008"/>
      <c r="G82" s="1008"/>
      <c r="H82" s="248">
        <v>0</v>
      </c>
      <c r="I82" s="1008"/>
      <c r="J82" s="248">
        <v>0</v>
      </c>
      <c r="K82" s="1352">
        <v>0</v>
      </c>
      <c r="L82" s="1008"/>
      <c r="M82" s="1008"/>
      <c r="N82" s="1352">
        <v>0</v>
      </c>
      <c r="O82" s="1008"/>
      <c r="P82" s="1008"/>
      <c r="Q82" s="1008"/>
      <c r="R82" s="1008"/>
      <c r="S82" s="1008"/>
      <c r="T82" s="1007"/>
    </row>
    <row r="83" spans="2:20" ht="14.5">
      <c r="B83" s="405"/>
      <c r="D83" s="1197" t="s">
        <v>12453</v>
      </c>
      <c r="E83" s="217" t="s">
        <v>827</v>
      </c>
      <c r="F83" s="1008"/>
      <c r="G83" s="1008"/>
      <c r="H83" s="248">
        <v>0</v>
      </c>
      <c r="I83" s="1008"/>
      <c r="J83" s="248">
        <v>0</v>
      </c>
      <c r="K83" s="1352">
        <v>0</v>
      </c>
      <c r="L83" s="1008"/>
      <c r="M83" s="1008"/>
      <c r="N83" s="1352">
        <v>0</v>
      </c>
      <c r="O83" s="1008"/>
      <c r="P83" s="1008"/>
      <c r="Q83" s="1008"/>
      <c r="R83" s="1008"/>
      <c r="S83" s="1008"/>
      <c r="T83" s="1007"/>
    </row>
    <row r="84" spans="2:20" ht="14.5">
      <c r="B84" s="405"/>
      <c r="D84" s="1197" t="s">
        <v>12454</v>
      </c>
      <c r="E84" s="217" t="s">
        <v>827</v>
      </c>
      <c r="F84" s="1008"/>
      <c r="G84" s="1008"/>
      <c r="H84" s="248">
        <v>0</v>
      </c>
      <c r="I84" s="1008"/>
      <c r="J84" s="248">
        <v>0</v>
      </c>
      <c r="K84" s="1352">
        <v>0</v>
      </c>
      <c r="L84" s="1008"/>
      <c r="M84" s="1008"/>
      <c r="N84" s="1352">
        <v>0</v>
      </c>
      <c r="O84" s="1008"/>
      <c r="P84" s="1008"/>
      <c r="Q84" s="1008"/>
      <c r="R84" s="1008"/>
      <c r="S84" s="1008"/>
      <c r="T84" s="1007"/>
    </row>
    <row r="85" spans="2:20" ht="14.5">
      <c r="B85" s="405"/>
      <c r="D85" s="1197" t="s">
        <v>2022</v>
      </c>
      <c r="E85" s="217" t="s">
        <v>827</v>
      </c>
      <c r="F85" s="1008"/>
      <c r="G85" s="1008"/>
      <c r="H85" s="248">
        <v>0</v>
      </c>
      <c r="I85" s="1008"/>
      <c r="J85" s="248">
        <v>0</v>
      </c>
      <c r="K85" s="1352">
        <v>0</v>
      </c>
      <c r="L85" s="1008"/>
      <c r="M85" s="1008"/>
      <c r="N85" s="1352">
        <v>0</v>
      </c>
      <c r="O85" s="1008"/>
      <c r="P85" s="1008"/>
      <c r="Q85" s="1008"/>
      <c r="R85" s="1008"/>
      <c r="S85" s="1008"/>
      <c r="T85" s="1007"/>
    </row>
    <row r="86" spans="2:20" ht="14.5">
      <c r="B86" s="405"/>
      <c r="D86" s="1197" t="s">
        <v>1958</v>
      </c>
      <c r="E86" s="217" t="s">
        <v>827</v>
      </c>
      <c r="F86" s="1008"/>
      <c r="G86" s="1008"/>
      <c r="H86" s="248">
        <v>0</v>
      </c>
      <c r="I86" s="1008"/>
      <c r="J86" s="248">
        <v>0</v>
      </c>
      <c r="K86" s="1352">
        <v>0</v>
      </c>
      <c r="L86" s="1008"/>
      <c r="M86" s="1008"/>
      <c r="N86" s="1352">
        <v>0</v>
      </c>
      <c r="O86" s="1008"/>
      <c r="P86" s="1008"/>
      <c r="Q86" s="1008"/>
      <c r="R86" s="1008"/>
      <c r="S86" s="1008"/>
      <c r="T86" s="1007"/>
    </row>
    <row r="87" spans="2:20" ht="14.5">
      <c r="B87" s="405"/>
      <c r="D87" s="1197" t="s">
        <v>12455</v>
      </c>
      <c r="E87" s="217" t="s">
        <v>827</v>
      </c>
      <c r="F87" s="1008"/>
      <c r="G87" s="1008"/>
      <c r="H87" s="248">
        <v>0</v>
      </c>
      <c r="I87" s="1008"/>
      <c r="J87" s="248">
        <v>0</v>
      </c>
      <c r="K87" s="1352">
        <v>0</v>
      </c>
      <c r="L87" s="1008"/>
      <c r="M87" s="1008"/>
      <c r="N87" s="1352">
        <v>0</v>
      </c>
      <c r="O87" s="1008"/>
      <c r="P87" s="1008"/>
      <c r="Q87" s="1008"/>
      <c r="R87" s="1008"/>
      <c r="S87" s="1008"/>
      <c r="T87" s="1007"/>
    </row>
    <row r="88" spans="2:20" ht="14.5">
      <c r="B88" s="405"/>
      <c r="D88" s="1197" t="s">
        <v>12456</v>
      </c>
      <c r="E88" s="217" t="s">
        <v>827</v>
      </c>
      <c r="F88" s="1008"/>
      <c r="G88" s="1008"/>
      <c r="H88" s="248">
        <v>0</v>
      </c>
      <c r="I88" s="1008"/>
      <c r="J88" s="248">
        <v>0</v>
      </c>
      <c r="K88" s="1352">
        <v>0</v>
      </c>
      <c r="L88" s="1008"/>
      <c r="M88" s="1008"/>
      <c r="N88" s="1352">
        <v>0</v>
      </c>
      <c r="O88" s="1008"/>
      <c r="P88" s="1008"/>
      <c r="Q88" s="1008"/>
      <c r="R88" s="1008"/>
      <c r="S88" s="1008"/>
      <c r="T88" s="1007"/>
    </row>
    <row r="89" spans="2:20" ht="26">
      <c r="B89" s="405"/>
      <c r="D89" s="1197" t="s">
        <v>12457</v>
      </c>
      <c r="E89" s="217" t="s">
        <v>827</v>
      </c>
      <c r="F89" s="996"/>
      <c r="G89" s="996"/>
      <c r="H89" s="249">
        <v>0</v>
      </c>
      <c r="I89" s="996"/>
      <c r="J89" s="249">
        <v>0</v>
      </c>
      <c r="K89" s="1138">
        <v>0</v>
      </c>
      <c r="L89" s="996"/>
      <c r="M89" s="996"/>
      <c r="N89" s="1138">
        <v>0</v>
      </c>
      <c r="O89" s="996"/>
      <c r="P89" s="996"/>
      <c r="Q89" s="996"/>
      <c r="R89" s="996"/>
      <c r="S89" s="996"/>
      <c r="T89" s="978"/>
    </row>
    <row r="90" spans="2:20" ht="14.5">
      <c r="B90" s="405"/>
      <c r="D90" s="1197" t="s">
        <v>12458</v>
      </c>
      <c r="E90" s="218" t="s">
        <v>827</v>
      </c>
      <c r="F90" s="996"/>
      <c r="G90" s="996"/>
      <c r="H90" s="249">
        <v>0</v>
      </c>
      <c r="I90" s="996"/>
      <c r="J90" s="249">
        <v>0</v>
      </c>
      <c r="K90" s="1138">
        <v>0</v>
      </c>
      <c r="L90" s="996"/>
      <c r="M90" s="996"/>
      <c r="N90" s="1138">
        <v>0</v>
      </c>
      <c r="O90" s="996"/>
      <c r="P90" s="996"/>
      <c r="Q90" s="996"/>
      <c r="R90" s="996"/>
      <c r="S90" s="996"/>
      <c r="T90" s="978"/>
    </row>
    <row r="91" spans="2:20" ht="14.5">
      <c r="B91" s="405"/>
      <c r="D91" s="1197" t="s">
        <v>12459</v>
      </c>
      <c r="E91" s="218" t="s">
        <v>827</v>
      </c>
      <c r="F91" s="996"/>
      <c r="G91" s="996"/>
      <c r="H91" s="249">
        <v>0</v>
      </c>
      <c r="I91" s="996"/>
      <c r="J91" s="249">
        <v>0</v>
      </c>
      <c r="K91" s="1138">
        <v>0</v>
      </c>
      <c r="L91" s="996"/>
      <c r="M91" s="996"/>
      <c r="N91" s="1138">
        <v>0</v>
      </c>
      <c r="O91" s="996"/>
      <c r="P91" s="996"/>
      <c r="Q91" s="996"/>
      <c r="R91" s="996"/>
      <c r="S91" s="996"/>
      <c r="T91" s="978"/>
    </row>
    <row r="92" spans="2:20" ht="14.5">
      <c r="B92" s="405"/>
      <c r="D92" s="1197" t="s">
        <v>12460</v>
      </c>
      <c r="E92" s="218" t="s">
        <v>827</v>
      </c>
      <c r="F92" s="996"/>
      <c r="G92" s="996"/>
      <c r="H92" s="249">
        <v>0</v>
      </c>
      <c r="I92" s="996"/>
      <c r="J92" s="249">
        <v>0</v>
      </c>
      <c r="K92" s="1138">
        <v>0</v>
      </c>
      <c r="L92" s="996"/>
      <c r="M92" s="996"/>
      <c r="N92" s="1138">
        <v>0</v>
      </c>
      <c r="O92" s="996"/>
      <c r="P92" s="996"/>
      <c r="Q92" s="996"/>
      <c r="R92" s="996"/>
      <c r="S92" s="996"/>
      <c r="T92" s="978"/>
    </row>
    <row r="93" spans="2:20" ht="14.5">
      <c r="B93" s="405"/>
      <c r="D93" s="1197" t="s">
        <v>12428</v>
      </c>
      <c r="E93" s="218" t="s">
        <v>827</v>
      </c>
      <c r="F93" s="996"/>
      <c r="G93" s="996"/>
      <c r="H93" s="249">
        <v>0</v>
      </c>
      <c r="I93" s="996"/>
      <c r="J93" s="249">
        <v>0</v>
      </c>
      <c r="K93" s="1138">
        <v>0</v>
      </c>
      <c r="L93" s="996"/>
      <c r="M93" s="996"/>
      <c r="N93" s="1138">
        <v>0</v>
      </c>
      <c r="O93" s="996"/>
      <c r="P93" s="996"/>
      <c r="Q93" s="996"/>
      <c r="R93" s="996"/>
      <c r="S93" s="996"/>
      <c r="T93" s="978"/>
    </row>
    <row r="94" spans="2:20" ht="14.5">
      <c r="B94" s="405"/>
      <c r="D94" s="1197" t="s">
        <v>12461</v>
      </c>
      <c r="E94" s="218" t="s">
        <v>827</v>
      </c>
      <c r="F94" s="996"/>
      <c r="G94" s="996"/>
      <c r="H94" s="249">
        <v>0</v>
      </c>
      <c r="I94" s="996"/>
      <c r="J94" s="249">
        <v>0</v>
      </c>
      <c r="K94" s="1138">
        <v>0</v>
      </c>
      <c r="L94" s="996"/>
      <c r="M94" s="996"/>
      <c r="N94" s="1138">
        <v>0</v>
      </c>
      <c r="O94" s="996"/>
      <c r="P94" s="996"/>
      <c r="Q94" s="996"/>
      <c r="R94" s="996"/>
      <c r="S94" s="996"/>
      <c r="T94" s="978"/>
    </row>
    <row r="95" spans="2:20" ht="14.5"/>
    <row r="96" spans="2:20" ht="14.5"/>
    <row r="97" spans="4:4" ht="14.5"/>
    <row r="98" spans="4:4" ht="14.5">
      <c r="D98" s="364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phoneticPr fontId="83" type="noConversion"/>
  <dataValidations count="1">
    <dataValidation allowBlank="1" showErrorMessage="1" sqref="U1:U16 D57:E98 F1:F98 D1:E55 V1:XFD1048576 U57:U1048576 B1:C1048576 G1:T1048576 D99:F1048576" xr:uid="{79A7F9A3-2A77-4B18-A478-003ED9E1A7D9}"/>
  </dataValidations>
  <pageMargins left="0.75" right="0.75" top="1" bottom="1" header="0.5" footer="0.5"/>
  <pageSetup paperSize="8" scale="83" orientation="landscape" r:id="rId1"/>
  <headerFooter alignWithMargins="0"/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285D-4D08-4EEB-B3C5-C10B1652CCE3}">
  <sheetPr codeName="Sheet55">
    <tabColor rgb="FF9B1D62"/>
    <pageSetUpPr autoPageBreaks="0"/>
  </sheetPr>
  <dimension ref="B1:S53"/>
  <sheetViews>
    <sheetView workbookViewId="0">
      <selection activeCell="K19" sqref="K19"/>
    </sheetView>
  </sheetViews>
  <sheetFormatPr defaultColWidth="9.26953125" defaultRowHeight="12.65" customHeight="1"/>
  <cols>
    <col min="1" max="1" width="9.26953125" style="4"/>
    <col min="2" max="2" width="20.7265625" style="4" customWidth="1"/>
    <col min="3" max="3" width="1.7265625" style="4" customWidth="1"/>
    <col min="4" max="4" width="72.7265625" style="4" customWidth="1"/>
    <col min="5" max="5" width="12.26953125" style="4" customWidth="1"/>
    <col min="6" max="6" width="22.26953125" style="4" customWidth="1"/>
    <col min="7" max="7" width="15.7265625" style="4" customWidth="1"/>
    <col min="8" max="19" width="3.81640625" style="4" customWidth="1"/>
    <col min="20" max="16384" width="9.26953125" style="4"/>
  </cols>
  <sheetData>
    <row r="1" spans="2:19" s="299" customFormat="1" ht="18.5">
      <c r="B1" s="125"/>
      <c r="C1" s="125"/>
      <c r="D1" s="125" t="s">
        <v>1593</v>
      </c>
      <c r="E1" s="354"/>
      <c r="F1" s="354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299" customFormat="1" ht="18.5">
      <c r="B2" s="126"/>
      <c r="C2" s="126"/>
      <c r="D2" s="126" t="s">
        <v>2024</v>
      </c>
      <c r="E2" s="354"/>
      <c r="F2" s="354"/>
      <c r="H2" s="1410" t="s">
        <v>991</v>
      </c>
      <c r="I2" s="1411"/>
      <c r="J2" s="1411"/>
      <c r="K2" s="1411"/>
      <c r="L2" s="1411"/>
      <c r="M2" s="1411"/>
      <c r="N2" s="1411" t="s">
        <v>27</v>
      </c>
      <c r="O2" s="1412"/>
      <c r="P2" s="1412"/>
      <c r="Q2" s="1412"/>
      <c r="R2" s="1412"/>
      <c r="S2" s="1413"/>
    </row>
    <row r="3" spans="2:19" s="299" customFormat="1" ht="18.5">
      <c r="B3" s="125"/>
      <c r="C3" s="125"/>
      <c r="D3" s="125" t="s">
        <v>12481</v>
      </c>
      <c r="E3" s="354"/>
      <c r="F3" s="354"/>
      <c r="H3" s="1414" t="s">
        <v>992</v>
      </c>
      <c r="I3" s="1415"/>
      <c r="J3" s="1415"/>
      <c r="K3" s="1415"/>
      <c r="L3" s="1415"/>
      <c r="M3" s="1415"/>
      <c r="N3" s="1415" t="s">
        <v>45</v>
      </c>
      <c r="O3" s="1416"/>
      <c r="P3" s="1416"/>
      <c r="Q3" s="1416"/>
      <c r="R3" s="1416"/>
      <c r="S3" s="1417"/>
    </row>
    <row r="4" spans="2:19" s="299" customFormat="1" ht="18.5">
      <c r="B4" s="127"/>
      <c r="C4" s="127"/>
      <c r="D4" s="127" t="s">
        <v>1701</v>
      </c>
      <c r="E4" s="355"/>
      <c r="F4" s="355"/>
      <c r="H4" s="1418" t="s">
        <v>12717</v>
      </c>
      <c r="I4" s="1419"/>
      <c r="J4" s="1419"/>
      <c r="K4" s="1419"/>
      <c r="L4" s="1419"/>
      <c r="M4" s="1419"/>
      <c r="N4" s="1419" t="s">
        <v>993</v>
      </c>
      <c r="O4" s="1420"/>
      <c r="P4" s="1420"/>
      <c r="Q4" s="1420"/>
      <c r="R4" s="1420"/>
      <c r="S4" s="1421"/>
    </row>
    <row r="5" spans="2:19" ht="14.25" customHeight="1">
      <c r="B5" s="40"/>
      <c r="C5" s="40"/>
      <c r="D5" s="40"/>
      <c r="E5" s="40"/>
      <c r="F5" s="40"/>
    </row>
    <row r="6" spans="2:19" ht="18.5">
      <c r="B6" s="128" t="s">
        <v>1258</v>
      </c>
      <c r="C6" s="89"/>
      <c r="D6" s="89"/>
      <c r="E6" s="89"/>
      <c r="F6" s="89"/>
    </row>
    <row r="7" spans="2:19" ht="14.5">
      <c r="B7" s="139" t="s">
        <v>1262</v>
      </c>
      <c r="C7" s="139"/>
      <c r="D7" s="139"/>
      <c r="E7" s="139"/>
      <c r="F7" s="139"/>
    </row>
    <row r="8" spans="2:19" ht="14.5">
      <c r="B8" s="405"/>
      <c r="C8" s="37"/>
      <c r="D8"/>
    </row>
    <row r="9" spans="2:19" ht="14.5">
      <c r="D9" s="182" t="s">
        <v>808</v>
      </c>
      <c r="E9" s="54"/>
      <c r="F9" s="54"/>
    </row>
    <row r="10" spans="2:19" ht="42.75" customHeight="1"/>
    <row r="11" spans="2:19" ht="30.75" customHeight="1">
      <c r="D11" s="225" t="s">
        <v>1004</v>
      </c>
      <c r="E11" s="735" t="s">
        <v>1327</v>
      </c>
      <c r="F11" s="736" t="s">
        <v>1848</v>
      </c>
    </row>
    <row r="12" spans="2:19" ht="14.5">
      <c r="D12" s="737" t="s">
        <v>1260</v>
      </c>
      <c r="E12" s="738" t="s">
        <v>827</v>
      </c>
      <c r="F12" s="1147">
        <v>37239489.640000001</v>
      </c>
    </row>
    <row r="13" spans="2:19" ht="14.5">
      <c r="D13" s="739" t="s">
        <v>1261</v>
      </c>
      <c r="E13" s="740" t="s">
        <v>827</v>
      </c>
      <c r="F13" s="1148">
        <v>24757017.589999996</v>
      </c>
    </row>
    <row r="14" spans="2:19" ht="14.5">
      <c r="B14" s="405"/>
      <c r="D14" s="739" t="s">
        <v>1005</v>
      </c>
      <c r="E14" s="740" t="s">
        <v>827</v>
      </c>
      <c r="F14" s="1148">
        <v>0</v>
      </c>
    </row>
    <row r="15" spans="2:19" ht="14.5">
      <c r="B15" s="405"/>
      <c r="D15" s="741" t="s">
        <v>1006</v>
      </c>
      <c r="E15" s="742" t="s">
        <v>827</v>
      </c>
      <c r="F15" s="1437">
        <v>19534671.810000014</v>
      </c>
    </row>
    <row r="16" spans="2:19" ht="15" customHeight="1">
      <c r="B16" s="405"/>
      <c r="D16" s="535" t="s">
        <v>1264</v>
      </c>
      <c r="E16" s="619" t="s">
        <v>827</v>
      </c>
      <c r="F16" s="1354">
        <v>81531179.040000007</v>
      </c>
    </row>
    <row r="17" spans="2:6" ht="14.5">
      <c r="D17" s="58"/>
      <c r="E17" s="196"/>
      <c r="F17" s="196"/>
    </row>
    <row r="18" spans="2:6" ht="14.5">
      <c r="B18" s="405"/>
      <c r="D18" s="182" t="s">
        <v>809</v>
      </c>
      <c r="E18" s="267"/>
      <c r="F18" s="267"/>
    </row>
    <row r="19" spans="2:6" ht="48" customHeight="1">
      <c r="B19" s="405"/>
      <c r="D19" s="196"/>
    </row>
    <row r="20" spans="2:6" ht="30" customHeight="1">
      <c r="B20" s="405"/>
      <c r="D20" s="225" t="s">
        <v>1002</v>
      </c>
      <c r="E20" s="735" t="s">
        <v>1327</v>
      </c>
      <c r="F20" s="960" t="s">
        <v>1848</v>
      </c>
    </row>
    <row r="21" spans="2:6" ht="14.5">
      <c r="B21" s="405"/>
      <c r="D21" s="1132" t="s">
        <v>1945</v>
      </c>
      <c r="E21" s="229" t="s">
        <v>827</v>
      </c>
      <c r="F21" s="977"/>
    </row>
    <row r="22" spans="2:6" ht="14.5">
      <c r="B22" s="405"/>
      <c r="D22" s="1133" t="s">
        <v>1945</v>
      </c>
      <c r="E22" s="191" t="s">
        <v>827</v>
      </c>
      <c r="F22" s="978"/>
    </row>
    <row r="23" spans="2:6" ht="14.5">
      <c r="B23" s="405"/>
      <c r="D23" s="1133" t="s">
        <v>1945</v>
      </c>
      <c r="E23" s="191" t="s">
        <v>827</v>
      </c>
      <c r="F23" s="978"/>
    </row>
    <row r="24" spans="2:6" ht="14.5">
      <c r="B24" s="405"/>
      <c r="D24" s="1134" t="s">
        <v>1945</v>
      </c>
      <c r="E24" s="230" t="s">
        <v>827</v>
      </c>
      <c r="F24" s="979"/>
    </row>
    <row r="25" spans="2:6" ht="14.5">
      <c r="B25" s="405"/>
      <c r="D25" s="535" t="s">
        <v>1265</v>
      </c>
      <c r="E25" s="619"/>
      <c r="F25" s="1354">
        <v>0</v>
      </c>
    </row>
    <row r="26" spans="2:6" ht="14.5">
      <c r="B26" s="405"/>
      <c r="D26" s="295"/>
      <c r="E26" s="196"/>
      <c r="F26" s="196"/>
    </row>
    <row r="27" spans="2:6" ht="14.5">
      <c r="B27" s="405"/>
      <c r="D27" s="182" t="s">
        <v>810</v>
      </c>
      <c r="E27" s="237"/>
      <c r="F27" s="237"/>
    </row>
    <row r="28" spans="2:6" ht="14.5">
      <c r="B28" s="405"/>
      <c r="D28" s="295"/>
      <c r="E28" s="196"/>
      <c r="F28" s="196"/>
    </row>
    <row r="29" spans="2:6" ht="45.75" customHeight="1">
      <c r="B29" s="405">
        <v>5</v>
      </c>
      <c r="D29" s="225" t="s">
        <v>1001</v>
      </c>
    </row>
    <row r="30" spans="2:6" ht="30" customHeight="1">
      <c r="B30" s="405"/>
      <c r="D30" s="714" t="s">
        <v>1003</v>
      </c>
      <c r="E30" s="735" t="s">
        <v>1327</v>
      </c>
      <c r="F30" s="960" t="s">
        <v>1848</v>
      </c>
    </row>
    <row r="31" spans="2:6" ht="15" customHeight="1">
      <c r="D31" s="1150" t="s">
        <v>1945</v>
      </c>
      <c r="E31" s="229" t="s">
        <v>827</v>
      </c>
      <c r="F31" s="977"/>
    </row>
    <row r="32" spans="2:6" ht="14.5">
      <c r="D32" s="1150" t="s">
        <v>1945</v>
      </c>
      <c r="E32" s="191" t="s">
        <v>827</v>
      </c>
      <c r="F32" s="978"/>
    </row>
    <row r="33" spans="2:6" ht="14.5">
      <c r="D33" s="1150" t="s">
        <v>1945</v>
      </c>
      <c r="E33" s="191" t="s">
        <v>827</v>
      </c>
      <c r="F33" s="978"/>
    </row>
    <row r="34" spans="2:6" ht="14.5">
      <c r="D34" s="1150" t="s">
        <v>1945</v>
      </c>
      <c r="E34" s="191" t="s">
        <v>827</v>
      </c>
      <c r="F34" s="978"/>
    </row>
    <row r="35" spans="2:6" ht="14.5">
      <c r="D35" s="1150" t="s">
        <v>1945</v>
      </c>
      <c r="E35" s="191" t="s">
        <v>827</v>
      </c>
      <c r="F35" s="978"/>
    </row>
    <row r="36" spans="2:6" ht="14.5">
      <c r="D36" s="1150" t="s">
        <v>1945</v>
      </c>
      <c r="E36" s="191" t="s">
        <v>827</v>
      </c>
      <c r="F36" s="978"/>
    </row>
    <row r="37" spans="2:6" ht="14.5">
      <c r="D37" s="1150" t="s">
        <v>1945</v>
      </c>
      <c r="E37" s="191" t="s">
        <v>827</v>
      </c>
      <c r="F37" s="978"/>
    </row>
    <row r="38" spans="2:6" ht="14.5">
      <c r="B38" s="405"/>
      <c r="D38" s="1151" t="s">
        <v>1945</v>
      </c>
      <c r="E38" s="230" t="s">
        <v>827</v>
      </c>
      <c r="F38" s="979"/>
    </row>
    <row r="39" spans="2:6" ht="14.5">
      <c r="B39" s="405"/>
      <c r="D39" s="535" t="s">
        <v>1003</v>
      </c>
      <c r="E39" s="619"/>
      <c r="F39" s="536">
        <v>0</v>
      </c>
    </row>
    <row r="40" spans="2:6" ht="14.5">
      <c r="B40" s="405"/>
      <c r="D40" s="250" t="s">
        <v>1263</v>
      </c>
      <c r="E40" s="196"/>
      <c r="F40" s="196"/>
    </row>
    <row r="41" spans="2:6" ht="14.5">
      <c r="B41" s="405"/>
      <c r="D41" s="1149" t="s">
        <v>2361</v>
      </c>
      <c r="E41" s="229" t="s">
        <v>827</v>
      </c>
      <c r="F41" s="977">
        <v>67200.53</v>
      </c>
    </row>
    <row r="42" spans="2:6" ht="14.5">
      <c r="B42" s="405"/>
      <c r="D42" s="1150" t="s">
        <v>1945</v>
      </c>
      <c r="E42" s="191" t="s">
        <v>827</v>
      </c>
      <c r="F42" s="978"/>
    </row>
    <row r="43" spans="2:6" ht="14.5">
      <c r="B43" s="405"/>
      <c r="D43" s="1150" t="s">
        <v>1945</v>
      </c>
      <c r="E43" s="191" t="s">
        <v>827</v>
      </c>
      <c r="F43" s="978"/>
    </row>
    <row r="44" spans="2:6" ht="14.5">
      <c r="B44" s="405"/>
      <c r="D44" s="1150" t="s">
        <v>1945</v>
      </c>
      <c r="E44" s="191" t="s">
        <v>827</v>
      </c>
      <c r="F44" s="978"/>
    </row>
    <row r="45" spans="2:6" ht="14.5">
      <c r="B45" s="405"/>
      <c r="D45" s="1150" t="s">
        <v>1945</v>
      </c>
      <c r="E45" s="191" t="s">
        <v>827</v>
      </c>
      <c r="F45" s="978"/>
    </row>
    <row r="46" spans="2:6" ht="14.5">
      <c r="B46" s="405"/>
      <c r="D46" s="1150" t="s">
        <v>1945</v>
      </c>
      <c r="E46" s="191" t="s">
        <v>827</v>
      </c>
      <c r="F46" s="978"/>
    </row>
    <row r="47" spans="2:6" ht="14.5">
      <c r="B47" s="405"/>
      <c r="D47" s="1150" t="s">
        <v>1945</v>
      </c>
      <c r="E47" s="191" t="s">
        <v>827</v>
      </c>
      <c r="F47" s="978"/>
    </row>
    <row r="48" spans="2:6" ht="14.5">
      <c r="B48" s="405"/>
      <c r="D48" s="1151" t="s">
        <v>1945</v>
      </c>
      <c r="E48" s="230" t="s">
        <v>827</v>
      </c>
      <c r="F48" s="979"/>
    </row>
    <row r="49" spans="2:6" ht="14.5">
      <c r="B49" s="405"/>
      <c r="D49" s="535" t="s">
        <v>1263</v>
      </c>
      <c r="E49" s="619"/>
      <c r="F49" s="536">
        <v>67200.53</v>
      </c>
    </row>
    <row r="50" spans="2:6" ht="12.65" customHeight="1">
      <c r="B50" s="405"/>
      <c r="D50" s="196"/>
      <c r="E50" s="196"/>
      <c r="F50" s="196"/>
    </row>
    <row r="51" spans="2:6" ht="12.65" customHeight="1">
      <c r="B51" s="405"/>
      <c r="D51" s="535" t="s">
        <v>1266</v>
      </c>
      <c r="E51" s="619"/>
      <c r="F51" s="1354">
        <v>67200.53</v>
      </c>
    </row>
    <row r="52" spans="2:6" ht="12.65" customHeight="1">
      <c r="D52" s="196"/>
      <c r="E52" s="196"/>
      <c r="F52" s="196"/>
    </row>
    <row r="53" spans="2:6" ht="12.65" customHeight="1">
      <c r="D53" s="196"/>
      <c r="E53" s="196"/>
      <c r="F53" s="196"/>
    </row>
  </sheetData>
  <sheetProtection formatColumns="0"/>
  <dataValidations count="1">
    <dataValidation allowBlank="1" showErrorMessage="1" sqref="B1:XFD1048576" xr:uid="{5E84AEB3-3B49-4CA0-B88E-E44978D53584}"/>
  </dataValidations>
  <pageMargins left="0.75" right="0.75" top="1" bottom="1" header="0.5" footer="0.5"/>
  <pageSetup paperSize="9" scale="85" orientation="portrait" r:id="rId1"/>
  <headerFooter alignWithMargins="0"/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406"/>
  <sheetViews>
    <sheetView workbookViewId="0"/>
  </sheetViews>
  <sheetFormatPr defaultColWidth="9.26953125" defaultRowHeight="14.5" zeroHeight="1" outlineLevelRow="1"/>
  <cols>
    <col min="1" max="1" width="9.26953125" style="4"/>
    <col min="2" max="2" width="20.7265625" customWidth="1"/>
    <col min="3" max="3" width="1.7265625" customWidth="1"/>
    <col min="4" max="4" width="52.7265625" customWidth="1"/>
    <col min="5" max="5" width="23.26953125" customWidth="1"/>
    <col min="6" max="6" width="23.54296875" customWidth="1"/>
    <col min="7" max="7" width="22.7265625" customWidth="1"/>
    <col min="8" max="8" width="22.72656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818</v>
      </c>
      <c r="E1" s="340"/>
      <c r="F1" s="340"/>
      <c r="G1" s="340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125"/>
      <c r="F2" s="125"/>
      <c r="G2" s="125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358"/>
      <c r="F3" s="358"/>
      <c r="G3" s="358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355"/>
      <c r="C4" s="355"/>
      <c r="D4" s="127" t="s">
        <v>1629</v>
      </c>
      <c r="E4" s="355"/>
      <c r="F4" s="355"/>
      <c r="G4" s="355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s="299" customFormat="1" ht="18.5">
      <c r="B5" s="355"/>
      <c r="C5" s="355"/>
      <c r="D5" s="127" t="s">
        <v>1704</v>
      </c>
      <c r="E5" s="355"/>
      <c r="F5" s="355"/>
      <c r="G5" s="355"/>
    </row>
    <row r="6" spans="2:20" ht="14.25" customHeight="1">
      <c r="B6" s="40"/>
      <c r="C6" s="40"/>
      <c r="D6" s="40"/>
      <c r="E6" s="40"/>
      <c r="F6" s="40"/>
      <c r="G6" s="4"/>
    </row>
    <row r="7" spans="2:20" ht="18.5">
      <c r="B7" s="128" t="s">
        <v>1331</v>
      </c>
      <c r="C7" s="89"/>
      <c r="D7" s="89"/>
      <c r="E7" s="89"/>
      <c r="F7" s="89"/>
      <c r="G7" s="89"/>
    </row>
    <row r="8" spans="2:20">
      <c r="B8" s="139" t="s">
        <v>1319</v>
      </c>
      <c r="C8" s="139"/>
      <c r="D8" s="139"/>
      <c r="E8" s="139"/>
      <c r="F8" s="139"/>
      <c r="G8" s="139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33" t="s">
        <v>2010</v>
      </c>
      <c r="E10" s="428"/>
      <c r="F10" s="428"/>
      <c r="G10" s="54"/>
    </row>
    <row r="11" spans="2:20" outlineLevel="1">
      <c r="B11" s="4"/>
      <c r="C11" s="4"/>
      <c r="D11" s="961"/>
      <c r="E11" s="4"/>
      <c r="F11" s="4"/>
      <c r="G11" s="4"/>
    </row>
    <row r="12" spans="2:20" ht="19.5" customHeight="1" outlineLevel="1">
      <c r="B12" s="4"/>
      <c r="C12" s="4"/>
      <c r="D12" s="250" t="s">
        <v>1304</v>
      </c>
      <c r="E12" s="175" t="s">
        <v>1327</v>
      </c>
      <c r="F12" s="445" t="s">
        <v>1320</v>
      </c>
      <c r="G12" s="4"/>
    </row>
    <row r="13" spans="2:20" outlineLevel="1">
      <c r="B13" s="405"/>
      <c r="C13" s="4"/>
      <c r="D13" s="798" t="s">
        <v>1227</v>
      </c>
      <c r="E13" s="206" t="s">
        <v>874</v>
      </c>
      <c r="F13" s="977">
        <v>0</v>
      </c>
      <c r="G13" s="4"/>
    </row>
    <row r="14" spans="2:20" outlineLevel="1">
      <c r="B14" s="405"/>
      <c r="C14" s="4"/>
      <c r="D14" s="799" t="s">
        <v>767</v>
      </c>
      <c r="E14" s="233" t="s">
        <v>874</v>
      </c>
      <c r="F14" s="978">
        <v>583433.01227800001</v>
      </c>
      <c r="G14" s="4"/>
    </row>
    <row r="15" spans="2:20" outlineLevel="1">
      <c r="B15" s="405"/>
      <c r="C15" s="4"/>
      <c r="D15" s="799" t="s">
        <v>768</v>
      </c>
      <c r="E15" s="233" t="s">
        <v>874</v>
      </c>
      <c r="F15" s="978">
        <v>0</v>
      </c>
      <c r="G15" s="4"/>
    </row>
    <row r="16" spans="2:20" outlineLevel="1">
      <c r="B16" s="405"/>
      <c r="C16" s="4"/>
      <c r="D16" s="799" t="s">
        <v>769</v>
      </c>
      <c r="E16" s="233" t="s">
        <v>874</v>
      </c>
      <c r="F16" s="978">
        <v>345.42200000000003</v>
      </c>
      <c r="G16" s="4"/>
    </row>
    <row r="17" spans="2:7" outlineLevel="1">
      <c r="B17" s="405"/>
      <c r="C17" s="4"/>
      <c r="D17" s="800" t="s">
        <v>771</v>
      </c>
      <c r="E17" s="239" t="s">
        <v>874</v>
      </c>
      <c r="F17" s="979">
        <v>0</v>
      </c>
      <c r="G17" s="4"/>
    </row>
    <row r="18" spans="2:7" outlineLevel="1">
      <c r="B18" s="405"/>
      <c r="C18" s="4"/>
      <c r="D18" s="595" t="s">
        <v>1309</v>
      </c>
      <c r="E18" s="760" t="s">
        <v>874</v>
      </c>
      <c r="F18" s="597">
        <v>583778.43427800003</v>
      </c>
      <c r="G18" s="4"/>
    </row>
    <row r="19" spans="2:7" ht="19.5" customHeight="1" outlineLevel="1">
      <c r="B19" s="405"/>
      <c r="C19" s="4"/>
      <c r="D19" s="251" t="s">
        <v>1303</v>
      </c>
      <c r="E19" s="490"/>
      <c r="F19" s="490"/>
      <c r="G19" s="4"/>
    </row>
    <row r="20" spans="2:7" outlineLevel="1">
      <c r="B20" s="405"/>
      <c r="C20" s="4"/>
      <c r="D20" s="798" t="s">
        <v>1227</v>
      </c>
      <c r="E20" s="206" t="s">
        <v>874</v>
      </c>
      <c r="F20" s="977">
        <v>41650.062170399993</v>
      </c>
      <c r="G20" s="4"/>
    </row>
    <row r="21" spans="2:7" outlineLevel="1">
      <c r="B21" s="405"/>
      <c r="C21" s="4"/>
      <c r="D21" s="799" t="s">
        <v>767</v>
      </c>
      <c r="E21" s="233" t="s">
        <v>874</v>
      </c>
      <c r="F21" s="978">
        <v>560373.55769409996</v>
      </c>
      <c r="G21" s="4"/>
    </row>
    <row r="22" spans="2:7" outlineLevel="1">
      <c r="B22" s="405"/>
      <c r="C22" s="4"/>
      <c r="D22" s="799" t="s">
        <v>768</v>
      </c>
      <c r="E22" s="233" t="s">
        <v>874</v>
      </c>
      <c r="F22" s="978">
        <v>0</v>
      </c>
      <c r="G22" s="4"/>
    </row>
    <row r="23" spans="2:7" outlineLevel="1">
      <c r="B23" s="405"/>
      <c r="C23" s="4"/>
      <c r="D23" s="799" t="s">
        <v>769</v>
      </c>
      <c r="E23" s="233" t="s">
        <v>874</v>
      </c>
      <c r="F23" s="978">
        <v>24940.709000000003</v>
      </c>
      <c r="G23" s="4"/>
    </row>
    <row r="24" spans="2:7" outlineLevel="1">
      <c r="B24" s="405"/>
      <c r="C24" s="4"/>
      <c r="D24" s="800" t="s">
        <v>771</v>
      </c>
      <c r="E24" s="239" t="s">
        <v>874</v>
      </c>
      <c r="F24" s="979">
        <v>0</v>
      </c>
      <c r="G24" s="4"/>
    </row>
    <row r="25" spans="2:7" outlineLevel="1">
      <c r="B25" s="405"/>
      <c r="C25" s="4"/>
      <c r="D25" s="595" t="s">
        <v>1310</v>
      </c>
      <c r="E25" s="760" t="s">
        <v>874</v>
      </c>
      <c r="F25" s="597">
        <v>626964.32886449993</v>
      </c>
      <c r="G25" s="4"/>
    </row>
    <row r="26" spans="2:7" ht="19.5" customHeight="1" outlineLevel="1">
      <c r="B26" s="405"/>
      <c r="C26" s="4"/>
      <c r="D26" s="251" t="s">
        <v>1306</v>
      </c>
      <c r="E26" s="490"/>
      <c r="F26" s="490"/>
      <c r="G26" s="4"/>
    </row>
    <row r="27" spans="2:7" outlineLevel="1">
      <c r="B27" s="405"/>
      <c r="C27" s="4"/>
      <c r="D27" s="798" t="s">
        <v>1227</v>
      </c>
      <c r="E27" s="206" t="s">
        <v>874</v>
      </c>
      <c r="F27" s="977">
        <v>236681.8441099</v>
      </c>
      <c r="G27" s="4"/>
    </row>
    <row r="28" spans="2:7" outlineLevel="1">
      <c r="B28" s="405"/>
      <c r="C28" s="4"/>
      <c r="D28" s="799" t="s">
        <v>767</v>
      </c>
      <c r="E28" s="233" t="s">
        <v>874</v>
      </c>
      <c r="F28" s="978">
        <v>462171.89488259994</v>
      </c>
      <c r="G28" s="4"/>
    </row>
    <row r="29" spans="2:7" outlineLevel="1">
      <c r="B29" s="405"/>
      <c r="C29" s="4"/>
      <c r="D29" s="799" t="s">
        <v>768</v>
      </c>
      <c r="E29" s="233" t="s">
        <v>874</v>
      </c>
      <c r="F29" s="978">
        <v>0</v>
      </c>
      <c r="G29" s="4"/>
    </row>
    <row r="30" spans="2:7" outlineLevel="1">
      <c r="B30" s="405"/>
      <c r="C30" s="4"/>
      <c r="D30" s="799" t="s">
        <v>769</v>
      </c>
      <c r="E30" s="233" t="s">
        <v>874</v>
      </c>
      <c r="F30" s="978">
        <v>26932.366999999998</v>
      </c>
      <c r="G30" s="4"/>
    </row>
    <row r="31" spans="2:7" outlineLevel="1">
      <c r="B31" s="405"/>
      <c r="C31" s="4"/>
      <c r="D31" s="800" t="s">
        <v>771</v>
      </c>
      <c r="E31" s="239" t="s">
        <v>874</v>
      </c>
      <c r="F31" s="979">
        <v>0</v>
      </c>
      <c r="G31" s="4"/>
    </row>
    <row r="32" spans="2:7" outlineLevel="1">
      <c r="B32" s="405"/>
      <c r="C32" s="4"/>
      <c r="D32" s="595" t="s">
        <v>1311</v>
      </c>
      <c r="E32" s="760" t="s">
        <v>874</v>
      </c>
      <c r="F32" s="597">
        <v>725786.10599249986</v>
      </c>
      <c r="G32" s="4"/>
    </row>
    <row r="33" spans="2:8" ht="19.5" customHeight="1" outlineLevel="1">
      <c r="B33" s="405"/>
      <c r="C33" s="4"/>
      <c r="D33" s="238" t="s">
        <v>1305</v>
      </c>
      <c r="E33" s="490"/>
      <c r="F33" s="490"/>
      <c r="G33" s="4"/>
    </row>
    <row r="34" spans="2:8" hidden="1" outlineLevel="1">
      <c r="B34" s="405"/>
      <c r="C34" s="4"/>
      <c r="D34" s="798" t="s">
        <v>1227</v>
      </c>
      <c r="E34" s="206" t="s">
        <v>874</v>
      </c>
      <c r="F34" s="977">
        <v>636976.43498919997</v>
      </c>
      <c r="G34" s="4"/>
    </row>
    <row r="35" spans="2:8" hidden="1" outlineLevel="1">
      <c r="B35" s="405"/>
      <c r="C35" s="4"/>
      <c r="D35" s="800" t="s">
        <v>767</v>
      </c>
      <c r="E35" s="239" t="s">
        <v>874</v>
      </c>
      <c r="F35" s="979">
        <v>194438.60579870001</v>
      </c>
      <c r="G35" s="4"/>
    </row>
    <row r="36" spans="2:8" hidden="1" outlineLevel="1">
      <c r="B36" s="405"/>
      <c r="C36" s="4"/>
      <c r="D36" s="595" t="s">
        <v>1312</v>
      </c>
      <c r="E36" s="760" t="s">
        <v>874</v>
      </c>
      <c r="F36" s="597">
        <v>831415.04078789998</v>
      </c>
      <c r="G36" s="4"/>
    </row>
    <row r="37" spans="2:8" outlineLevel="1">
      <c r="B37" s="405"/>
      <c r="C37" s="4"/>
      <c r="D37" s="801" t="s">
        <v>1858</v>
      </c>
      <c r="E37" s="760" t="s">
        <v>874</v>
      </c>
      <c r="F37" s="597">
        <v>2767943.9099228997</v>
      </c>
      <c r="G37" s="4"/>
    </row>
    <row r="38" spans="2:8" ht="21" hidden="1">
      <c r="B38" s="793"/>
      <c r="C38" s="793"/>
      <c r="D38" s="396"/>
      <c r="E38" s="793"/>
      <c r="F38" s="793"/>
      <c r="G38" s="794"/>
      <c r="H38" s="793"/>
    </row>
    <row r="39" spans="2:8" ht="18.5">
      <c r="B39" s="128" t="s">
        <v>1331</v>
      </c>
      <c r="C39" s="89"/>
      <c r="D39" s="89"/>
      <c r="E39" s="89"/>
      <c r="F39" s="89"/>
      <c r="G39" s="89"/>
    </row>
    <row r="40" spans="2:8">
      <c r="B40" s="139" t="s">
        <v>1321</v>
      </c>
      <c r="C40" s="139"/>
      <c r="D40" s="139"/>
      <c r="E40" s="139"/>
      <c r="F40" s="139"/>
      <c r="G40" s="139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33" t="s">
        <v>2011</v>
      </c>
      <c r="E42" s="428"/>
      <c r="F42" s="428"/>
      <c r="G42" s="54"/>
      <c r="H42" s="793"/>
    </row>
    <row r="43" spans="2:8" ht="21" hidden="1" outlineLevel="1">
      <c r="B43" s="793"/>
      <c r="C43" s="793"/>
      <c r="D43" s="907"/>
      <c r="E43" s="793"/>
      <c r="F43" s="793"/>
      <c r="G43" s="794"/>
      <c r="H43" s="793"/>
    </row>
    <row r="44" spans="2:8" ht="40.5" customHeight="1" outlineLevel="1">
      <c r="B44" s="4"/>
      <c r="C44" s="4"/>
      <c r="D44" s="252" t="s">
        <v>1314</v>
      </c>
      <c r="E44" s="252" t="s">
        <v>1315</v>
      </c>
      <c r="F44" s="118"/>
      <c r="G44" s="795"/>
    </row>
    <row r="45" spans="2:8" ht="15" customHeight="1" outlineLevel="1">
      <c r="B45" s="4"/>
      <c r="C45" s="4"/>
      <c r="D45" s="490" t="s">
        <v>1304</v>
      </c>
      <c r="E45" s="118"/>
      <c r="F45" s="175" t="s">
        <v>1327</v>
      </c>
      <c r="G45" s="134" t="s">
        <v>1320</v>
      </c>
    </row>
    <row r="46" spans="2:8" ht="17.25" customHeight="1" outlineLevel="1">
      <c r="B46" s="405"/>
      <c r="C46" s="4"/>
      <c r="D46" s="1153" t="s">
        <v>2321</v>
      </c>
      <c r="E46" s="1155" t="s">
        <v>2322</v>
      </c>
      <c r="F46" s="206" t="s">
        <v>874</v>
      </c>
      <c r="G46" s="1314">
        <v>583602.9079159</v>
      </c>
    </row>
    <row r="47" spans="2:8" hidden="1" outlineLevel="1">
      <c r="B47" s="405"/>
      <c r="C47" s="4"/>
      <c r="D47" s="1155" t="s">
        <v>2323</v>
      </c>
      <c r="E47" s="1155" t="s">
        <v>2324</v>
      </c>
      <c r="F47" s="233" t="s">
        <v>874</v>
      </c>
      <c r="G47" s="1314">
        <v>161.64171909999999</v>
      </c>
    </row>
    <row r="48" spans="2:8" ht="26" hidden="1" outlineLevel="1">
      <c r="B48" s="405"/>
      <c r="C48" s="4"/>
      <c r="D48" s="1155" t="s">
        <v>2325</v>
      </c>
      <c r="E48" s="1155" t="s">
        <v>2326</v>
      </c>
      <c r="F48" s="233" t="s">
        <v>874</v>
      </c>
      <c r="G48" s="1314">
        <v>13.884643000000001</v>
      </c>
    </row>
    <row r="49" spans="2:7" hidden="1" outlineLevel="1">
      <c r="B49" s="405"/>
      <c r="C49" s="4"/>
      <c r="D49" s="1154" t="s">
        <v>1945</v>
      </c>
      <c r="E49" s="1155" t="s">
        <v>1945</v>
      </c>
      <c r="F49" s="233" t="s">
        <v>874</v>
      </c>
      <c r="G49" s="978"/>
    </row>
    <row r="50" spans="2:7" hidden="1" outlineLevel="1">
      <c r="B50" s="405"/>
      <c r="C50" s="4"/>
      <c r="D50" s="1154" t="s">
        <v>1945</v>
      </c>
      <c r="E50" s="1155" t="s">
        <v>1945</v>
      </c>
      <c r="F50" s="233" t="s">
        <v>874</v>
      </c>
      <c r="G50" s="978"/>
    </row>
    <row r="51" spans="2:7" hidden="1" outlineLevel="1">
      <c r="B51" s="405"/>
      <c r="C51" s="4"/>
      <c r="D51" s="1156" t="s">
        <v>1945</v>
      </c>
      <c r="E51" s="1157" t="s">
        <v>1945</v>
      </c>
      <c r="F51" s="239" t="s">
        <v>874</v>
      </c>
      <c r="G51" s="979"/>
    </row>
    <row r="52" spans="2:7" outlineLevel="1">
      <c r="B52" s="405"/>
      <c r="C52" s="4"/>
      <c r="D52" s="595" t="s">
        <v>1309</v>
      </c>
      <c r="E52" s="802"/>
      <c r="F52" s="760" t="s">
        <v>874</v>
      </c>
      <c r="G52" s="597">
        <v>583778.43427799991</v>
      </c>
    </row>
    <row r="53" spans="2:7" ht="15" customHeight="1" outlineLevel="1">
      <c r="B53" s="4"/>
      <c r="C53" s="4"/>
      <c r="D53" s="796" t="s">
        <v>1303</v>
      </c>
      <c r="E53" s="222"/>
      <c r="F53" s="253"/>
      <c r="G53" s="118"/>
    </row>
    <row r="54" spans="2:7" ht="19.5" customHeight="1" outlineLevel="1">
      <c r="B54" s="405"/>
      <c r="C54" s="4"/>
      <c r="D54" s="1153" t="s">
        <v>2327</v>
      </c>
      <c r="E54" s="1153" t="s">
        <v>2328</v>
      </c>
      <c r="F54" s="206" t="s">
        <v>874</v>
      </c>
      <c r="G54" s="1314">
        <v>494075.28393859998</v>
      </c>
    </row>
    <row r="55" spans="2:7" hidden="1" outlineLevel="1">
      <c r="B55" s="405"/>
      <c r="C55" s="4"/>
      <c r="D55" s="1155" t="s">
        <v>2329</v>
      </c>
      <c r="E55" s="1155" t="s">
        <v>2330</v>
      </c>
      <c r="F55" s="233" t="s">
        <v>874</v>
      </c>
      <c r="G55" s="1314">
        <v>101652.65506630001</v>
      </c>
    </row>
    <row r="56" spans="2:7" ht="26" hidden="1" outlineLevel="1">
      <c r="B56" s="405"/>
      <c r="C56" s="4"/>
      <c r="D56" s="1155" t="s">
        <v>2331</v>
      </c>
      <c r="E56" s="1155" t="s">
        <v>2332</v>
      </c>
      <c r="F56" s="233" t="s">
        <v>874</v>
      </c>
      <c r="G56" s="1314">
        <v>31236.3898596</v>
      </c>
    </row>
    <row r="57" spans="2:7" hidden="1" outlineLevel="1">
      <c r="B57" s="405"/>
      <c r="C57" s="4"/>
      <c r="D57" s="1154" t="s">
        <v>1945</v>
      </c>
      <c r="E57" s="1155" t="s">
        <v>1945</v>
      </c>
      <c r="F57" s="233" t="s">
        <v>874</v>
      </c>
      <c r="G57" s="978"/>
    </row>
    <row r="58" spans="2:7" hidden="1" outlineLevel="1">
      <c r="B58" s="405"/>
      <c r="C58" s="4"/>
      <c r="D58" s="1154" t="s">
        <v>1945</v>
      </c>
      <c r="E58" s="1155" t="s">
        <v>1945</v>
      </c>
      <c r="F58" s="233" t="s">
        <v>874</v>
      </c>
      <c r="G58" s="978"/>
    </row>
    <row r="59" spans="2:7" hidden="1" outlineLevel="1">
      <c r="B59" s="405"/>
      <c r="C59" s="4"/>
      <c r="D59" s="1156" t="s">
        <v>1945</v>
      </c>
      <c r="E59" s="1157" t="s">
        <v>1945</v>
      </c>
      <c r="F59" s="239" t="s">
        <v>874</v>
      </c>
      <c r="G59" s="979"/>
    </row>
    <row r="60" spans="2:7" outlineLevel="1">
      <c r="B60" s="4"/>
      <c r="C60" s="4"/>
      <c r="D60" s="595" t="s">
        <v>1310</v>
      </c>
      <c r="E60" s="802"/>
      <c r="F60" s="760" t="s">
        <v>874</v>
      </c>
      <c r="G60" s="597">
        <v>626964.32886449993</v>
      </c>
    </row>
    <row r="61" spans="2:7" ht="14.25" customHeight="1" outlineLevel="1">
      <c r="B61" s="4"/>
      <c r="C61" s="4"/>
      <c r="D61" s="796" t="s">
        <v>1306</v>
      </c>
      <c r="E61" s="222"/>
      <c r="F61" s="253"/>
      <c r="G61" s="118"/>
    </row>
    <row r="62" spans="2:7" ht="17.25" customHeight="1" outlineLevel="1">
      <c r="B62" s="405"/>
      <c r="C62" s="4"/>
      <c r="D62" s="1155" t="s">
        <v>2333</v>
      </c>
      <c r="E62" s="1153" t="s">
        <v>2334</v>
      </c>
      <c r="F62" s="206" t="s">
        <v>874</v>
      </c>
      <c r="G62" s="1314">
        <v>204748.3001584</v>
      </c>
    </row>
    <row r="63" spans="2:7" hidden="1" outlineLevel="1">
      <c r="B63" s="405"/>
      <c r="C63" s="4"/>
      <c r="D63" s="1154" t="s">
        <v>2335</v>
      </c>
      <c r="E63" s="1155" t="s">
        <v>2336</v>
      </c>
      <c r="F63" s="233" t="s">
        <v>874</v>
      </c>
      <c r="G63" s="1314">
        <v>174938.96368479999</v>
      </c>
    </row>
    <row r="64" spans="2:7" hidden="1" outlineLevel="1">
      <c r="B64" s="405"/>
      <c r="C64" s="4"/>
      <c r="D64" s="1154" t="s">
        <v>2333</v>
      </c>
      <c r="E64" s="1155" t="s">
        <v>2337</v>
      </c>
      <c r="F64" s="233" t="s">
        <v>874</v>
      </c>
      <c r="G64" s="1314">
        <v>346098.84214929998</v>
      </c>
    </row>
    <row r="65" spans="2:8" hidden="1" outlineLevel="1">
      <c r="B65" s="405"/>
      <c r="C65" s="4"/>
      <c r="D65" s="1154" t="s">
        <v>1945</v>
      </c>
      <c r="E65" s="1155" t="s">
        <v>1945</v>
      </c>
      <c r="F65" s="233" t="s">
        <v>874</v>
      </c>
      <c r="G65" s="978"/>
    </row>
    <row r="66" spans="2:8" hidden="1" outlineLevel="1">
      <c r="B66" s="405"/>
      <c r="C66" s="4"/>
      <c r="D66" s="1154" t="s">
        <v>1945</v>
      </c>
      <c r="E66" s="1155" t="s">
        <v>1945</v>
      </c>
      <c r="F66" s="233" t="s">
        <v>874</v>
      </c>
      <c r="G66" s="978"/>
    </row>
    <row r="67" spans="2:8" hidden="1" outlineLevel="1">
      <c r="B67" s="405"/>
      <c r="C67" s="4"/>
      <c r="D67" s="1156" t="s">
        <v>1945</v>
      </c>
      <c r="E67" s="1157" t="s">
        <v>1945</v>
      </c>
      <c r="F67" s="239" t="s">
        <v>874</v>
      </c>
      <c r="G67" s="979"/>
    </row>
    <row r="68" spans="2:8" outlineLevel="1">
      <c r="B68" s="405"/>
      <c r="C68" s="4"/>
      <c r="D68" s="595" t="s">
        <v>1311</v>
      </c>
      <c r="E68" s="802"/>
      <c r="F68" s="760" t="s">
        <v>874</v>
      </c>
      <c r="G68" s="597">
        <v>725786.10599249997</v>
      </c>
    </row>
    <row r="69" spans="2:8" outlineLevel="1">
      <c r="B69" s="4"/>
      <c r="C69" s="4"/>
      <c r="D69" s="796" t="s">
        <v>1305</v>
      </c>
      <c r="E69" s="118"/>
      <c r="F69" s="253"/>
      <c r="G69" s="118"/>
    </row>
    <row r="70" spans="2:8" hidden="1" outlineLevel="1">
      <c r="B70" s="405"/>
      <c r="C70" s="4"/>
      <c r="D70" s="1153" t="s">
        <v>2338</v>
      </c>
      <c r="E70" s="1153" t="s">
        <v>2339</v>
      </c>
      <c r="F70" s="206" t="s">
        <v>874</v>
      </c>
      <c r="G70" s="1314">
        <v>201480.2256416</v>
      </c>
    </row>
    <row r="71" spans="2:8" hidden="1" outlineLevel="1">
      <c r="B71" s="405"/>
      <c r="C71" s="4"/>
      <c r="D71" s="1155" t="s">
        <v>2340</v>
      </c>
      <c r="E71" s="1155" t="s">
        <v>2341</v>
      </c>
      <c r="F71" s="233" t="s">
        <v>874</v>
      </c>
      <c r="G71" s="1314">
        <v>288627.7668869</v>
      </c>
    </row>
    <row r="72" spans="2:8" hidden="1" outlineLevel="1">
      <c r="B72" s="405"/>
      <c r="C72" s="4"/>
      <c r="D72" s="1155" t="s">
        <v>2342</v>
      </c>
      <c r="E72" s="1155" t="s">
        <v>2343</v>
      </c>
      <c r="F72" s="233" t="s">
        <v>874</v>
      </c>
      <c r="G72" s="1314">
        <v>341307.04825940001</v>
      </c>
    </row>
    <row r="73" spans="2:8" hidden="1" outlineLevel="1">
      <c r="B73" s="405"/>
      <c r="C73" s="4"/>
      <c r="D73" s="1154" t="s">
        <v>1945</v>
      </c>
      <c r="E73" s="1155" t="s">
        <v>1945</v>
      </c>
      <c r="F73" s="233" t="s">
        <v>874</v>
      </c>
      <c r="G73" s="978"/>
    </row>
    <row r="74" spans="2:8" hidden="1" outlineLevel="1">
      <c r="B74" s="405"/>
      <c r="C74" s="4"/>
      <c r="D74" s="1154" t="s">
        <v>1945</v>
      </c>
      <c r="E74" s="1155" t="s">
        <v>1945</v>
      </c>
      <c r="F74" s="233" t="s">
        <v>874</v>
      </c>
      <c r="G74" s="978"/>
    </row>
    <row r="75" spans="2:8" hidden="1" outlineLevel="1">
      <c r="B75" s="405"/>
      <c r="C75" s="4"/>
      <c r="D75" s="1156" t="s">
        <v>1945</v>
      </c>
      <c r="E75" s="1157" t="s">
        <v>1945</v>
      </c>
      <c r="F75" s="239" t="s">
        <v>874</v>
      </c>
      <c r="G75" s="979"/>
    </row>
    <row r="76" spans="2:8" ht="15" customHeight="1" outlineLevel="1">
      <c r="B76" s="405"/>
      <c r="C76" s="4"/>
      <c r="D76" s="595" t="s">
        <v>1312</v>
      </c>
      <c r="E76" s="802"/>
      <c r="F76" s="760" t="s">
        <v>874</v>
      </c>
      <c r="G76" s="597">
        <v>831415.0407879001</v>
      </c>
    </row>
    <row r="77" spans="2:8" ht="15" customHeight="1" outlineLevel="1">
      <c r="B77" s="405"/>
      <c r="C77" s="4"/>
      <c r="D77" s="597" t="s">
        <v>1316</v>
      </c>
      <c r="E77" s="803"/>
      <c r="F77" s="760" t="s">
        <v>874</v>
      </c>
      <c r="G77" s="597">
        <v>2767943.9099228997</v>
      </c>
    </row>
    <row r="78" spans="2:8" hidden="1">
      <c r="B78" s="405"/>
      <c r="C78" s="405"/>
      <c r="D78" s="405"/>
      <c r="E78" s="405"/>
      <c r="F78" s="405"/>
      <c r="G78" s="405"/>
      <c r="H78" s="405"/>
    </row>
    <row r="79" spans="2:8" ht="18.5">
      <c r="B79" s="128" t="s">
        <v>1436</v>
      </c>
      <c r="C79" s="89"/>
      <c r="D79" s="89"/>
      <c r="E79" s="89"/>
      <c r="F79" s="89"/>
      <c r="G79" s="89"/>
    </row>
    <row r="80" spans="2:8">
      <c r="B80" s="139" t="s">
        <v>1302</v>
      </c>
      <c r="C80" s="139"/>
      <c r="D80" s="139"/>
      <c r="E80" s="139"/>
      <c r="F80" s="139"/>
      <c r="G80" s="139"/>
    </row>
    <row r="81" spans="2:7">
      <c r="B81" s="4"/>
      <c r="C81" s="4"/>
      <c r="D81" s="4"/>
      <c r="E81" s="4"/>
      <c r="F81" s="4"/>
      <c r="G81" s="4"/>
    </row>
    <row r="82" spans="2:7" ht="18" customHeight="1">
      <c r="B82" s="405"/>
      <c r="C82" s="37"/>
      <c r="D82" s="133" t="s">
        <v>2012</v>
      </c>
      <c r="E82" s="428"/>
      <c r="F82" s="428"/>
      <c r="G82" s="54"/>
    </row>
    <row r="83" spans="2:7" hidden="1" outlineLevel="1">
      <c r="B83" s="405"/>
      <c r="C83" s="405"/>
      <c r="D83" s="907"/>
      <c r="E83" s="405"/>
      <c r="F83" s="405"/>
      <c r="G83" s="405"/>
    </row>
    <row r="84" spans="2:7" ht="26" hidden="1" outlineLevel="1">
      <c r="B84" s="4"/>
      <c r="C84" s="4"/>
      <c r="D84" s="250" t="s">
        <v>1304</v>
      </c>
      <c r="E84" s="175" t="s">
        <v>1327</v>
      </c>
      <c r="F84" s="445" t="s">
        <v>1429</v>
      </c>
      <c r="G84" s="4"/>
    </row>
    <row r="85" spans="2:7" hidden="1" outlineLevel="1">
      <c r="B85" s="4"/>
      <c r="C85" s="4"/>
      <c r="D85" s="798" t="s">
        <v>1227</v>
      </c>
      <c r="E85" s="206" t="s">
        <v>1202</v>
      </c>
      <c r="F85" s="977">
        <v>0</v>
      </c>
      <c r="G85" s="4"/>
    </row>
    <row r="86" spans="2:7" hidden="1" outlineLevel="1">
      <c r="B86" s="4"/>
      <c r="C86" s="4"/>
      <c r="D86" s="799" t="s">
        <v>767</v>
      </c>
      <c r="E86" s="233" t="s">
        <v>1202</v>
      </c>
      <c r="F86" s="978">
        <v>75373</v>
      </c>
      <c r="G86" s="4"/>
    </row>
    <row r="87" spans="2:7" hidden="1" outlineLevel="1">
      <c r="B87" s="4"/>
      <c r="C87" s="4"/>
      <c r="D87" s="799" t="s">
        <v>768</v>
      </c>
      <c r="E87" s="233" t="s">
        <v>1202</v>
      </c>
      <c r="F87" s="978">
        <v>0</v>
      </c>
      <c r="G87" s="4"/>
    </row>
    <row r="88" spans="2:7" hidden="1" outlineLevel="1">
      <c r="B88" s="4"/>
      <c r="C88" s="4"/>
      <c r="D88" s="799" t="s">
        <v>769</v>
      </c>
      <c r="E88" s="233" t="s">
        <v>1202</v>
      </c>
      <c r="F88" s="978">
        <v>50</v>
      </c>
      <c r="G88" s="4"/>
    </row>
    <row r="89" spans="2:7" hidden="1" outlineLevel="1">
      <c r="B89" s="4"/>
      <c r="C89" s="4"/>
      <c r="D89" s="800" t="s">
        <v>771</v>
      </c>
      <c r="E89" s="239" t="s">
        <v>1202</v>
      </c>
      <c r="F89" s="979">
        <v>0</v>
      </c>
      <c r="G89" s="4"/>
    </row>
    <row r="90" spans="2:7" outlineLevel="1">
      <c r="B90" s="4"/>
      <c r="C90" s="4"/>
      <c r="D90" s="595" t="s">
        <v>1309</v>
      </c>
      <c r="E90" s="760"/>
      <c r="F90" s="597">
        <v>75423</v>
      </c>
      <c r="G90" s="4"/>
    </row>
    <row r="91" spans="2:7" ht="19.5" customHeight="1" outlineLevel="1">
      <c r="B91" s="4"/>
      <c r="C91" s="4"/>
      <c r="D91" s="251" t="s">
        <v>1303</v>
      </c>
      <c r="E91" s="490"/>
      <c r="F91" s="490"/>
      <c r="G91" s="4"/>
    </row>
    <row r="92" spans="2:7" hidden="1" outlineLevel="1">
      <c r="B92" s="4"/>
      <c r="C92" s="4"/>
      <c r="D92" s="798" t="s">
        <v>1227</v>
      </c>
      <c r="E92" s="206" t="s">
        <v>1202</v>
      </c>
      <c r="F92" s="977">
        <v>41</v>
      </c>
      <c r="G92" s="4"/>
    </row>
    <row r="93" spans="2:7" hidden="1" outlineLevel="1">
      <c r="B93" s="4"/>
      <c r="C93" s="4"/>
      <c r="D93" s="799" t="s">
        <v>767</v>
      </c>
      <c r="E93" s="233" t="s">
        <v>1202</v>
      </c>
      <c r="F93" s="978">
        <v>9429</v>
      </c>
      <c r="G93" s="4"/>
    </row>
    <row r="94" spans="2:7" hidden="1" outlineLevel="1">
      <c r="B94" s="4"/>
      <c r="C94" s="4"/>
      <c r="D94" s="799" t="s">
        <v>768</v>
      </c>
      <c r="E94" s="233" t="s">
        <v>1202</v>
      </c>
      <c r="F94" s="978">
        <v>0</v>
      </c>
      <c r="G94" s="4"/>
    </row>
    <row r="95" spans="2:7" hidden="1" outlineLevel="1">
      <c r="B95" s="4"/>
      <c r="C95" s="4"/>
      <c r="D95" s="799" t="s">
        <v>769</v>
      </c>
      <c r="E95" s="233" t="s">
        <v>1202</v>
      </c>
      <c r="F95" s="978">
        <v>1291</v>
      </c>
      <c r="G95" s="4"/>
    </row>
    <row r="96" spans="2:7" hidden="1" outlineLevel="1">
      <c r="B96" s="4"/>
      <c r="C96" s="4"/>
      <c r="D96" s="800" t="s">
        <v>771</v>
      </c>
      <c r="E96" s="239" t="s">
        <v>1202</v>
      </c>
      <c r="F96" s="979">
        <v>0</v>
      </c>
      <c r="G96" s="4"/>
    </row>
    <row r="97" spans="2:7" outlineLevel="1">
      <c r="B97" s="4"/>
      <c r="C97" s="4"/>
      <c r="D97" s="595" t="s">
        <v>1310</v>
      </c>
      <c r="E97" s="760"/>
      <c r="F97" s="597">
        <v>10761</v>
      </c>
      <c r="G97" s="4"/>
    </row>
    <row r="98" spans="2:7" ht="19.5" customHeight="1" outlineLevel="1">
      <c r="B98" s="4"/>
      <c r="C98" s="4"/>
      <c r="D98" s="251" t="s">
        <v>1306</v>
      </c>
      <c r="E98" s="490"/>
      <c r="F98" s="490"/>
      <c r="G98" s="4"/>
    </row>
    <row r="99" spans="2:7" hidden="1" outlineLevel="1">
      <c r="B99" s="4"/>
      <c r="C99" s="4"/>
      <c r="D99" s="798" t="s">
        <v>1227</v>
      </c>
      <c r="E99" s="206" t="s">
        <v>1202</v>
      </c>
      <c r="F99" s="977">
        <v>172</v>
      </c>
      <c r="G99" s="4"/>
    </row>
    <row r="100" spans="2:7" hidden="1" outlineLevel="1">
      <c r="B100" s="4"/>
      <c r="C100" s="4"/>
      <c r="D100" s="799" t="s">
        <v>767</v>
      </c>
      <c r="E100" s="233" t="s">
        <v>1202</v>
      </c>
      <c r="F100" s="978">
        <v>3063</v>
      </c>
      <c r="G100" s="4"/>
    </row>
    <row r="101" spans="2:7" hidden="1" outlineLevel="1">
      <c r="B101" s="4"/>
      <c r="C101" s="4"/>
      <c r="D101" s="799" t="s">
        <v>768</v>
      </c>
      <c r="E101" s="233" t="s">
        <v>1202</v>
      </c>
      <c r="F101" s="978">
        <v>0</v>
      </c>
      <c r="G101" s="4"/>
    </row>
    <row r="102" spans="2:7" hidden="1" outlineLevel="1">
      <c r="B102" s="4"/>
      <c r="C102" s="4"/>
      <c r="D102" s="799" t="s">
        <v>769</v>
      </c>
      <c r="E102" s="233" t="s">
        <v>1202</v>
      </c>
      <c r="F102" s="978">
        <v>1195</v>
      </c>
      <c r="G102" s="4"/>
    </row>
    <row r="103" spans="2:7" hidden="1" outlineLevel="1">
      <c r="B103" s="4"/>
      <c r="C103" s="4"/>
      <c r="D103" s="800" t="s">
        <v>771</v>
      </c>
      <c r="E103" s="239" t="s">
        <v>1202</v>
      </c>
      <c r="F103" s="979">
        <v>0</v>
      </c>
      <c r="G103" s="4"/>
    </row>
    <row r="104" spans="2:7" outlineLevel="1">
      <c r="B104" s="4"/>
      <c r="C104" s="4"/>
      <c r="D104" s="595" t="s">
        <v>1311</v>
      </c>
      <c r="E104" s="760"/>
      <c r="F104" s="597">
        <v>4430</v>
      </c>
      <c r="G104" s="4"/>
    </row>
    <row r="105" spans="2:7" ht="19.5" customHeight="1" outlineLevel="1">
      <c r="B105" s="4"/>
      <c r="C105" s="4"/>
      <c r="D105" s="238" t="s">
        <v>1305</v>
      </c>
      <c r="E105" s="490"/>
      <c r="F105" s="490"/>
      <c r="G105" s="4"/>
    </row>
    <row r="106" spans="2:7" hidden="1" outlineLevel="1">
      <c r="B106" s="4"/>
      <c r="C106" s="4"/>
      <c r="D106" s="798" t="s">
        <v>1227</v>
      </c>
      <c r="E106" s="206" t="s">
        <v>1202</v>
      </c>
      <c r="F106" s="977">
        <v>73</v>
      </c>
      <c r="G106" s="4"/>
    </row>
    <row r="107" spans="2:7" hidden="1" outlineLevel="1">
      <c r="B107" s="4"/>
      <c r="C107" s="4"/>
      <c r="D107" s="800" t="s">
        <v>767</v>
      </c>
      <c r="E107" s="239" t="s">
        <v>1202</v>
      </c>
      <c r="F107" s="979">
        <v>75</v>
      </c>
      <c r="G107" s="4"/>
    </row>
    <row r="108" spans="2:7" outlineLevel="1">
      <c r="B108" s="4"/>
      <c r="C108" s="4"/>
      <c r="D108" s="595" t="s">
        <v>1312</v>
      </c>
      <c r="E108" s="760" t="s">
        <v>1202</v>
      </c>
      <c r="F108" s="597">
        <v>148</v>
      </c>
      <c r="G108" s="4"/>
    </row>
    <row r="109" spans="2:7" outlineLevel="1">
      <c r="B109" s="4"/>
      <c r="C109" s="4"/>
      <c r="D109" s="801" t="s">
        <v>1858</v>
      </c>
      <c r="E109" s="760" t="s">
        <v>1202</v>
      </c>
      <c r="F109" s="597">
        <v>90762</v>
      </c>
      <c r="G109" s="4"/>
    </row>
    <row r="110" spans="2:7" ht="25.15" customHeight="1">
      <c r="B110" s="4"/>
      <c r="C110" s="4"/>
      <c r="D110" s="4"/>
      <c r="E110" s="4"/>
      <c r="F110" s="4"/>
      <c r="G110" s="4"/>
    </row>
    <row r="111" spans="2:7" ht="18.5">
      <c r="B111" s="128" t="s">
        <v>1436</v>
      </c>
      <c r="C111" s="89"/>
      <c r="D111" s="89"/>
      <c r="E111" s="89"/>
      <c r="F111" s="89"/>
      <c r="G111" s="89"/>
    </row>
    <row r="112" spans="2:7">
      <c r="B112" s="139" t="s">
        <v>1307</v>
      </c>
      <c r="C112" s="139"/>
      <c r="D112" s="139"/>
      <c r="E112" s="139"/>
      <c r="F112" s="139"/>
      <c r="G112" s="139"/>
    </row>
    <row r="113" spans="2:8">
      <c r="B113" s="4"/>
      <c r="C113" s="4"/>
      <c r="D113" s="40"/>
      <c r="E113" s="4"/>
      <c r="F113" s="4"/>
      <c r="G113" s="4"/>
    </row>
    <row r="114" spans="2:8" ht="18" customHeight="1">
      <c r="B114" s="794"/>
      <c r="C114" s="794"/>
      <c r="D114" s="133" t="s">
        <v>2089</v>
      </c>
      <c r="E114" s="797"/>
      <c r="F114" s="797"/>
      <c r="G114" s="797"/>
      <c r="H114" s="794"/>
    </row>
    <row r="115" spans="2:8" hidden="1">
      <c r="B115" s="793"/>
      <c r="C115" s="793"/>
      <c r="D115" s="396"/>
      <c r="E115" s="793"/>
      <c r="F115" s="793"/>
      <c r="G115" s="793"/>
      <c r="H115" s="793"/>
    </row>
    <row r="116" spans="2:8" ht="39.75" customHeight="1" outlineLevel="1">
      <c r="B116" s="4"/>
      <c r="C116" s="4"/>
      <c r="D116" s="252" t="s">
        <v>1314</v>
      </c>
      <c r="E116" s="252" t="s">
        <v>1315</v>
      </c>
      <c r="F116" s="118"/>
      <c r="G116" s="118"/>
    </row>
    <row r="117" spans="2:8" ht="25.5" customHeight="1" outlineLevel="1">
      <c r="B117" s="4"/>
      <c r="C117" s="4"/>
      <c r="D117" s="490" t="s">
        <v>1304</v>
      </c>
      <c r="E117" s="118"/>
      <c r="F117" s="175" t="s">
        <v>1327</v>
      </c>
      <c r="G117" s="134" t="s">
        <v>1429</v>
      </c>
    </row>
    <row r="118" spans="2:8" ht="15" customHeight="1" outlineLevel="1">
      <c r="B118" s="4"/>
      <c r="C118" s="4"/>
      <c r="D118" s="1152" t="s">
        <v>2321</v>
      </c>
      <c r="E118" s="1153" t="s">
        <v>2322</v>
      </c>
      <c r="F118" s="206" t="s">
        <v>1202</v>
      </c>
      <c r="G118" s="1314">
        <v>75420</v>
      </c>
    </row>
    <row r="119" spans="2:8" hidden="1" outlineLevel="1">
      <c r="B119" s="4"/>
      <c r="C119" s="4"/>
      <c r="D119" s="1154" t="s">
        <v>2323</v>
      </c>
      <c r="E119" s="1155" t="s">
        <v>2324</v>
      </c>
      <c r="F119" s="233" t="s">
        <v>1202</v>
      </c>
      <c r="G119" s="1314">
        <v>1</v>
      </c>
    </row>
    <row r="120" spans="2:8" ht="26" hidden="1" outlineLevel="1">
      <c r="B120" s="4"/>
      <c r="C120" s="4"/>
      <c r="D120" s="1154" t="s">
        <v>2325</v>
      </c>
      <c r="E120" s="1155" t="s">
        <v>2326</v>
      </c>
      <c r="F120" s="233" t="s">
        <v>1202</v>
      </c>
      <c r="G120" s="1314">
        <v>2</v>
      </c>
    </row>
    <row r="121" spans="2:8" hidden="1" outlineLevel="1">
      <c r="B121" s="4"/>
      <c r="C121" s="4"/>
      <c r="D121" s="1154" t="s">
        <v>1945</v>
      </c>
      <c r="E121" s="1155" t="s">
        <v>1945</v>
      </c>
      <c r="F121" s="233" t="s">
        <v>1202</v>
      </c>
      <c r="G121" s="978"/>
    </row>
    <row r="122" spans="2:8" hidden="1" outlineLevel="1">
      <c r="B122" s="4"/>
      <c r="C122" s="4"/>
      <c r="D122" s="1154" t="s">
        <v>1945</v>
      </c>
      <c r="E122" s="1155" t="s">
        <v>1945</v>
      </c>
      <c r="F122" s="233" t="s">
        <v>1202</v>
      </c>
      <c r="G122" s="978"/>
    </row>
    <row r="123" spans="2:8" hidden="1" outlineLevel="1">
      <c r="B123" s="4"/>
      <c r="C123" s="4"/>
      <c r="D123" s="1156" t="s">
        <v>1945</v>
      </c>
      <c r="E123" s="1157" t="s">
        <v>1945</v>
      </c>
      <c r="F123" s="239" t="s">
        <v>1202</v>
      </c>
      <c r="G123" s="979"/>
    </row>
    <row r="124" spans="2:8" outlineLevel="1">
      <c r="B124" s="4"/>
      <c r="C124" s="4"/>
      <c r="D124" s="595" t="s">
        <v>1309</v>
      </c>
      <c r="E124" s="802"/>
      <c r="F124" s="760"/>
      <c r="G124" s="597">
        <v>75423</v>
      </c>
    </row>
    <row r="125" spans="2:8" ht="14.25" customHeight="1" outlineLevel="1">
      <c r="B125" s="4"/>
      <c r="C125" s="4"/>
      <c r="D125" s="796" t="s">
        <v>1303</v>
      </c>
      <c r="E125" s="222"/>
      <c r="F125" s="253"/>
      <c r="G125" s="118"/>
    </row>
    <row r="126" spans="2:8" ht="19.5" customHeight="1" outlineLevel="1">
      <c r="B126" s="4"/>
      <c r="C126" s="4"/>
      <c r="D126" s="1152" t="s">
        <v>2327</v>
      </c>
      <c r="E126" s="1153" t="s">
        <v>2328</v>
      </c>
      <c r="F126" s="206" t="s">
        <v>1202</v>
      </c>
      <c r="G126" s="1314">
        <v>9855</v>
      </c>
    </row>
    <row r="127" spans="2:8" hidden="1" outlineLevel="1">
      <c r="B127" s="4"/>
      <c r="C127" s="4"/>
      <c r="D127" s="1154" t="s">
        <v>2329</v>
      </c>
      <c r="E127" s="1155" t="s">
        <v>2330</v>
      </c>
      <c r="F127" s="233" t="s">
        <v>1202</v>
      </c>
      <c r="G127" s="1314">
        <v>794</v>
      </c>
    </row>
    <row r="128" spans="2:8" ht="26" hidden="1" outlineLevel="1">
      <c r="B128" s="4"/>
      <c r="C128" s="4"/>
      <c r="D128" s="1154" t="s">
        <v>2331</v>
      </c>
      <c r="E128" s="1155" t="s">
        <v>2332</v>
      </c>
      <c r="F128" s="233" t="s">
        <v>1202</v>
      </c>
      <c r="G128" s="1314">
        <v>112</v>
      </c>
    </row>
    <row r="129" spans="2:7" hidden="1" outlineLevel="1">
      <c r="B129" s="4"/>
      <c r="C129" s="4"/>
      <c r="D129" s="1154" t="s">
        <v>1945</v>
      </c>
      <c r="E129" s="1155" t="s">
        <v>1945</v>
      </c>
      <c r="F129" s="233" t="s">
        <v>1202</v>
      </c>
      <c r="G129" s="978"/>
    </row>
    <row r="130" spans="2:7" hidden="1" outlineLevel="1">
      <c r="B130" s="4"/>
      <c r="C130" s="4"/>
      <c r="D130" s="1154" t="s">
        <v>1945</v>
      </c>
      <c r="E130" s="1155" t="s">
        <v>1945</v>
      </c>
      <c r="F130" s="233" t="s">
        <v>1202</v>
      </c>
      <c r="G130" s="978"/>
    </row>
    <row r="131" spans="2:7" hidden="1" outlineLevel="1">
      <c r="B131" s="4"/>
      <c r="C131" s="4"/>
      <c r="D131" s="1156" t="s">
        <v>1945</v>
      </c>
      <c r="E131" s="1157" t="s">
        <v>1945</v>
      </c>
      <c r="F131" s="239" t="s">
        <v>1202</v>
      </c>
      <c r="G131" s="979"/>
    </row>
    <row r="132" spans="2:7" outlineLevel="1">
      <c r="B132" s="4"/>
      <c r="C132" s="4"/>
      <c r="D132" s="595" t="s">
        <v>1310</v>
      </c>
      <c r="E132" s="802"/>
      <c r="F132" s="760"/>
      <c r="G132" s="597">
        <v>10761</v>
      </c>
    </row>
    <row r="133" spans="2:7" outlineLevel="1">
      <c r="B133" s="4"/>
      <c r="C133" s="4"/>
      <c r="D133" s="796" t="s">
        <v>1306</v>
      </c>
      <c r="E133" s="222"/>
      <c r="F133" s="253"/>
      <c r="G133" s="118"/>
    </row>
    <row r="134" spans="2:7" ht="16.5" customHeight="1" outlineLevel="1">
      <c r="B134" s="4"/>
      <c r="C134" s="4"/>
      <c r="D134" s="1152" t="s">
        <v>2344</v>
      </c>
      <c r="E134" s="1315" t="s">
        <v>2334</v>
      </c>
      <c r="F134" s="206" t="s">
        <v>1202</v>
      </c>
      <c r="G134" s="1314">
        <v>3546</v>
      </c>
    </row>
    <row r="135" spans="2:7" hidden="1" outlineLevel="1">
      <c r="B135" s="4"/>
      <c r="C135" s="4"/>
      <c r="D135" s="1154" t="s">
        <v>2335</v>
      </c>
      <c r="E135" s="1155" t="s">
        <v>2336</v>
      </c>
      <c r="F135" s="233" t="s">
        <v>1202</v>
      </c>
      <c r="G135" s="1314">
        <v>474</v>
      </c>
    </row>
    <row r="136" spans="2:7" hidden="1" outlineLevel="1">
      <c r="B136" s="4"/>
      <c r="C136" s="4"/>
      <c r="D136" s="1154" t="s">
        <v>2333</v>
      </c>
      <c r="E136" s="1155" t="s">
        <v>2337</v>
      </c>
      <c r="F136" s="233" t="s">
        <v>1202</v>
      </c>
      <c r="G136" s="1314">
        <v>410</v>
      </c>
    </row>
    <row r="137" spans="2:7" hidden="1" outlineLevel="1">
      <c r="B137" s="4"/>
      <c r="C137" s="4"/>
      <c r="D137" s="1154" t="s">
        <v>1945</v>
      </c>
      <c r="E137" s="1155" t="s">
        <v>1945</v>
      </c>
      <c r="F137" s="233" t="s">
        <v>1202</v>
      </c>
      <c r="G137" s="978"/>
    </row>
    <row r="138" spans="2:7" hidden="1" outlineLevel="1">
      <c r="B138" s="4"/>
      <c r="C138" s="4"/>
      <c r="D138" s="1154" t="s">
        <v>1945</v>
      </c>
      <c r="E138" s="1155" t="s">
        <v>1945</v>
      </c>
      <c r="F138" s="233" t="s">
        <v>1202</v>
      </c>
      <c r="G138" s="978"/>
    </row>
    <row r="139" spans="2:7" hidden="1" outlineLevel="1">
      <c r="B139" s="4"/>
      <c r="C139" s="4"/>
      <c r="D139" s="1156" t="s">
        <v>1945</v>
      </c>
      <c r="E139" s="1157" t="s">
        <v>1945</v>
      </c>
      <c r="F139" s="239" t="s">
        <v>1202</v>
      </c>
      <c r="G139" s="979"/>
    </row>
    <row r="140" spans="2:7" outlineLevel="1">
      <c r="B140" s="4"/>
      <c r="C140" s="4"/>
      <c r="D140" s="595" t="s">
        <v>1311</v>
      </c>
      <c r="E140" s="802"/>
      <c r="F140" s="760"/>
      <c r="G140" s="597">
        <v>4430</v>
      </c>
    </row>
    <row r="141" spans="2:7" outlineLevel="1">
      <c r="B141" s="4"/>
      <c r="C141" s="4"/>
      <c r="D141" s="796" t="s">
        <v>1305</v>
      </c>
      <c r="E141" s="118"/>
      <c r="F141" s="253"/>
      <c r="G141" s="118"/>
    </row>
    <row r="142" spans="2:7" ht="15" customHeight="1" outlineLevel="1">
      <c r="B142" s="4"/>
      <c r="C142" s="4"/>
      <c r="D142" s="1152" t="s">
        <v>2338</v>
      </c>
      <c r="E142" s="1153" t="s">
        <v>2339</v>
      </c>
      <c r="F142" s="206" t="s">
        <v>1308</v>
      </c>
      <c r="G142" s="1314">
        <v>19</v>
      </c>
    </row>
    <row r="143" spans="2:7" hidden="1" outlineLevel="1">
      <c r="B143" s="4"/>
      <c r="C143" s="4"/>
      <c r="D143" s="1154" t="s">
        <v>2340</v>
      </c>
      <c r="E143" s="1155" t="s">
        <v>2341</v>
      </c>
      <c r="F143" s="233" t="s">
        <v>1308</v>
      </c>
      <c r="G143" s="1314">
        <v>119</v>
      </c>
    </row>
    <row r="144" spans="2:7" hidden="1" outlineLevel="1">
      <c r="B144" s="4"/>
      <c r="C144" s="4"/>
      <c r="D144" s="1154" t="s">
        <v>2342</v>
      </c>
      <c r="E144" s="1155" t="s">
        <v>2343</v>
      </c>
      <c r="F144" s="233" t="s">
        <v>1308</v>
      </c>
      <c r="G144" s="1314">
        <v>10</v>
      </c>
    </row>
    <row r="145" spans="2:7" hidden="1" outlineLevel="1">
      <c r="B145" s="4"/>
      <c r="C145" s="4"/>
      <c r="D145" s="1154" t="s">
        <v>1945</v>
      </c>
      <c r="E145" s="1155" t="s">
        <v>1945</v>
      </c>
      <c r="F145" s="233" t="s">
        <v>1308</v>
      </c>
      <c r="G145" s="978"/>
    </row>
    <row r="146" spans="2:7" hidden="1" outlineLevel="1">
      <c r="B146" s="4"/>
      <c r="C146" s="4"/>
      <c r="D146" s="1154" t="s">
        <v>1945</v>
      </c>
      <c r="E146" s="1155" t="s">
        <v>1945</v>
      </c>
      <c r="F146" s="233" t="s">
        <v>1308</v>
      </c>
      <c r="G146" s="978"/>
    </row>
    <row r="147" spans="2:7" hidden="1" outlineLevel="1">
      <c r="B147" s="4"/>
      <c r="C147" s="4"/>
      <c r="D147" s="1156" t="s">
        <v>1945</v>
      </c>
      <c r="E147" s="1157" t="s">
        <v>1945</v>
      </c>
      <c r="F147" s="239" t="s">
        <v>1202</v>
      </c>
      <c r="G147" s="979"/>
    </row>
    <row r="148" spans="2:7" ht="15" customHeight="1" outlineLevel="1">
      <c r="B148" s="4"/>
      <c r="C148" s="4"/>
      <c r="D148" s="595" t="s">
        <v>1312</v>
      </c>
      <c r="E148" s="802"/>
      <c r="F148" s="760" t="s">
        <v>1202</v>
      </c>
      <c r="G148" s="597">
        <v>148</v>
      </c>
    </row>
    <row r="149" spans="2:7" outlineLevel="1">
      <c r="B149" s="4"/>
      <c r="C149" s="4"/>
      <c r="D149" s="597" t="s">
        <v>1316</v>
      </c>
      <c r="E149" s="803"/>
      <c r="F149" s="760" t="s">
        <v>1202</v>
      </c>
      <c r="G149" s="597">
        <v>90762</v>
      </c>
    </row>
    <row r="150" spans="2:7">
      <c r="B150" s="4"/>
      <c r="C150" s="4"/>
      <c r="D150" s="4"/>
      <c r="E150" s="4"/>
      <c r="F150" s="4"/>
      <c r="G150" s="4"/>
    </row>
    <row r="151" spans="2:7">
      <c r="B151" s="4"/>
      <c r="C151" s="4"/>
      <c r="D151" s="4"/>
      <c r="E151" s="4"/>
      <c r="F151" s="4"/>
      <c r="G151" s="4"/>
    </row>
    <row r="152" spans="2:7">
      <c r="B152" s="4"/>
      <c r="C152" s="4"/>
      <c r="D152" s="4"/>
      <c r="E152" s="4"/>
      <c r="F152" s="4"/>
      <c r="G152" s="4"/>
    </row>
    <row r="153" spans="2:7">
      <c r="B153" s="4"/>
      <c r="C153" s="4"/>
      <c r="D153" s="4"/>
      <c r="E153" s="4"/>
      <c r="F153" s="4"/>
      <c r="G153" s="4"/>
    </row>
    <row r="154" spans="2:7">
      <c r="B154" s="4"/>
      <c r="C154" s="4"/>
      <c r="D154" s="4"/>
      <c r="E154" s="4"/>
      <c r="F154" s="4"/>
      <c r="G154" s="4"/>
    </row>
    <row r="155" spans="2:7">
      <c r="B155" s="4"/>
      <c r="C155" s="4"/>
      <c r="D155" s="4"/>
      <c r="E155" s="4"/>
      <c r="F155" s="4"/>
      <c r="G155" s="4"/>
    </row>
    <row r="156" spans="2:7">
      <c r="B156" s="4"/>
      <c r="C156" s="4"/>
      <c r="D156" s="4"/>
      <c r="E156" s="4"/>
      <c r="F156" s="4"/>
      <c r="G156" s="4"/>
    </row>
    <row r="157" spans="2:7">
      <c r="B157" s="4"/>
      <c r="C157" s="4"/>
      <c r="D157" s="4"/>
      <c r="E157" s="4"/>
      <c r="F157" s="4"/>
      <c r="G157" s="4"/>
    </row>
    <row r="158" spans="2:7">
      <c r="B158" s="4"/>
      <c r="C158" s="4"/>
      <c r="D158" s="4"/>
      <c r="E158" s="4"/>
      <c r="F158" s="4"/>
      <c r="G158" s="4"/>
    </row>
    <row r="159" spans="2:7">
      <c r="B159" s="4"/>
      <c r="C159" s="4"/>
      <c r="D159" s="4"/>
      <c r="E159" s="4"/>
      <c r="F159" s="4"/>
      <c r="G159" s="4"/>
    </row>
    <row r="160" spans="2:7">
      <c r="B160" s="4"/>
      <c r="C160" s="4"/>
      <c r="D160" s="4"/>
      <c r="E160" s="4"/>
      <c r="F160" s="4"/>
      <c r="G160" s="4"/>
    </row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pans="2:7">
      <c r="B273" s="4"/>
      <c r="C273" s="4"/>
      <c r="D273" s="4"/>
      <c r="E273" s="4"/>
      <c r="F273" s="4"/>
      <c r="G273" s="4"/>
    </row>
    <row r="274" spans="2:7">
      <c r="B274" s="4"/>
      <c r="C274" s="4"/>
      <c r="D274" s="4"/>
      <c r="E274" s="4"/>
      <c r="F274" s="4"/>
      <c r="G274" s="4"/>
    </row>
    <row r="275" spans="2:7">
      <c r="B275" s="4"/>
      <c r="C275" s="4"/>
      <c r="D275" s="4"/>
      <c r="E275" s="4"/>
      <c r="F275" s="4"/>
      <c r="G275" s="4"/>
    </row>
    <row r="276" spans="2:7">
      <c r="B276" s="4"/>
      <c r="C276" s="4"/>
      <c r="D276" s="4"/>
      <c r="E276" s="4"/>
      <c r="F276" s="4"/>
      <c r="G276" s="4"/>
    </row>
    <row r="277" spans="2:7">
      <c r="B277" s="4"/>
      <c r="C277" s="4"/>
      <c r="D277" s="4"/>
      <c r="E277" s="4"/>
      <c r="F277" s="4"/>
      <c r="G277" s="4"/>
    </row>
    <row r="278" spans="2:7">
      <c r="B278" s="4"/>
      <c r="C278" s="4"/>
      <c r="D278" s="4"/>
      <c r="E278" s="4"/>
      <c r="F278" s="4"/>
      <c r="G278" s="4"/>
    </row>
    <row r="279" spans="2:7">
      <c r="B279" s="4"/>
      <c r="C279" s="4"/>
      <c r="D279" s="4"/>
      <c r="E279" s="4"/>
      <c r="F279" s="4"/>
      <c r="G279" s="4"/>
    </row>
    <row r="280" spans="2:7">
      <c r="B280" s="4"/>
      <c r="C280" s="4"/>
      <c r="D280" s="4"/>
      <c r="E280" s="4"/>
      <c r="F280" s="4"/>
      <c r="G280" s="4"/>
    </row>
    <row r="281" spans="2:7">
      <c r="B281" s="4"/>
      <c r="C281" s="4"/>
      <c r="D281" s="4"/>
      <c r="E281" s="4"/>
      <c r="F281" s="4"/>
      <c r="G281" s="4"/>
    </row>
    <row r="282" spans="2:7">
      <c r="B282" s="4"/>
      <c r="C282" s="4"/>
      <c r="D282" s="4"/>
      <c r="E282" s="4"/>
      <c r="F282" s="4"/>
      <c r="G282" s="4"/>
    </row>
    <row r="283" spans="2:7">
      <c r="B283" s="4"/>
      <c r="C283" s="4"/>
      <c r="D283" s="4"/>
      <c r="E283" s="4"/>
      <c r="F283" s="4"/>
      <c r="G283" s="4"/>
    </row>
    <row r="284" spans="2:7"/>
    <row r="285" spans="2:7"/>
    <row r="286" spans="2:7"/>
    <row r="287" spans="2:7"/>
    <row r="288" spans="2:7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</sheetData>
  <sheetProtection formatColumns="0"/>
  <phoneticPr fontId="83" type="noConversion"/>
  <dataValidations count="1">
    <dataValidation allowBlank="1" showErrorMessage="1" sqref="D1:G45 F46:G48 D46:D48 D49:G133 F134:G136 E135:E136 D134:D136 H1:XFD1048576 D137:G1048576 B1:C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406"/>
  <sheetViews>
    <sheetView workbookViewId="0"/>
  </sheetViews>
  <sheetFormatPr defaultColWidth="9.26953125" defaultRowHeight="15" customHeight="1" zeroHeight="1" outlineLevelRow="1"/>
  <cols>
    <col min="1" max="1" width="9.26953125" style="4"/>
    <col min="2" max="2" width="20.7265625" customWidth="1"/>
    <col min="3" max="3" width="1.7265625" customWidth="1"/>
    <col min="4" max="4" width="52.7265625" customWidth="1"/>
    <col min="5" max="5" width="24.453125" customWidth="1"/>
    <col min="6" max="6" width="23.54296875" customWidth="1"/>
    <col min="7" max="7" width="22.7265625" customWidth="1"/>
    <col min="8" max="8" width="13.72656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818</v>
      </c>
      <c r="E1" s="340"/>
      <c r="F1" s="340"/>
      <c r="G1" s="340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125"/>
      <c r="F2" s="125"/>
      <c r="G2" s="125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358"/>
      <c r="F3" s="358"/>
      <c r="G3" s="358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355"/>
      <c r="C4" s="355"/>
      <c r="D4" s="127" t="s">
        <v>1637</v>
      </c>
      <c r="E4" s="355"/>
      <c r="F4" s="355"/>
      <c r="G4" s="355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s="299" customFormat="1" ht="18.5">
      <c r="B5" s="355"/>
      <c r="C5" s="355"/>
      <c r="D5" s="127" t="s">
        <v>1704</v>
      </c>
      <c r="E5" s="355"/>
      <c r="F5" s="355"/>
      <c r="G5" s="355"/>
    </row>
    <row r="6" spans="2:20" ht="14.25" customHeight="1">
      <c r="B6" s="40"/>
      <c r="C6" s="40"/>
      <c r="D6" s="40"/>
      <c r="E6" s="40"/>
      <c r="F6" s="40"/>
      <c r="G6" s="4"/>
    </row>
    <row r="7" spans="2:20" ht="18.5">
      <c r="B7" s="128" t="s">
        <v>1332</v>
      </c>
      <c r="C7" s="89"/>
      <c r="D7" s="89"/>
      <c r="E7" s="89"/>
      <c r="F7" s="89"/>
      <c r="G7" s="89"/>
    </row>
    <row r="8" spans="2:20" ht="14.5">
      <c r="B8" s="139" t="s">
        <v>1319</v>
      </c>
      <c r="C8" s="139"/>
      <c r="D8" s="139"/>
      <c r="E8" s="139"/>
      <c r="F8" s="139"/>
      <c r="G8" s="139"/>
    </row>
    <row r="9" spans="2:20" ht="14.5">
      <c r="B9" s="314"/>
      <c r="C9" s="314"/>
      <c r="D9" s="314"/>
      <c r="E9" s="314"/>
      <c r="F9" s="314"/>
      <c r="G9" s="314"/>
    </row>
    <row r="10" spans="2:20" ht="18" customHeight="1">
      <c r="B10" s="4"/>
      <c r="C10" s="4"/>
      <c r="D10" s="133" t="s">
        <v>2013</v>
      </c>
      <c r="E10" s="428"/>
      <c r="F10" s="428"/>
      <c r="G10" s="54"/>
    </row>
    <row r="11" spans="2:20" ht="14.5" outlineLevel="1">
      <c r="B11" s="4"/>
      <c r="C11" s="4"/>
      <c r="D11" s="60"/>
      <c r="E11" s="4"/>
      <c r="F11" s="4"/>
      <c r="G11" s="4"/>
    </row>
    <row r="12" spans="2:20" ht="32.25" customHeight="1" outlineLevel="1">
      <c r="B12" s="4"/>
      <c r="C12" s="4"/>
      <c r="D12" s="250" t="s">
        <v>1304</v>
      </c>
      <c r="E12" s="175" t="s">
        <v>1327</v>
      </c>
      <c r="F12" s="445" t="s">
        <v>1320</v>
      </c>
      <c r="G12" s="4"/>
    </row>
    <row r="13" spans="2:20" ht="14.5" outlineLevel="1">
      <c r="B13" s="405"/>
      <c r="C13" s="4"/>
      <c r="D13" s="798" t="s">
        <v>1227</v>
      </c>
      <c r="E13" s="206" t="s">
        <v>874</v>
      </c>
      <c r="F13" s="977">
        <v>0</v>
      </c>
      <c r="G13" s="4"/>
    </row>
    <row r="14" spans="2:20" ht="14.5" outlineLevel="1">
      <c r="B14" s="405"/>
      <c r="C14" s="4"/>
      <c r="D14" s="799" t="s">
        <v>767</v>
      </c>
      <c r="E14" s="233" t="s">
        <v>874</v>
      </c>
      <c r="F14" s="978">
        <v>1413757.3049528</v>
      </c>
      <c r="G14" s="4"/>
    </row>
    <row r="15" spans="2:20" ht="14.5" outlineLevel="1">
      <c r="B15" s="405"/>
      <c r="C15" s="4"/>
      <c r="D15" s="799" t="s">
        <v>768</v>
      </c>
      <c r="E15" s="233" t="s">
        <v>874</v>
      </c>
      <c r="F15" s="978">
        <v>0</v>
      </c>
      <c r="G15" s="4"/>
    </row>
    <row r="16" spans="2:20" ht="14.5" outlineLevel="1">
      <c r="B16" s="405"/>
      <c r="C16" s="4"/>
      <c r="D16" s="799" t="s">
        <v>769</v>
      </c>
      <c r="E16" s="233" t="s">
        <v>874</v>
      </c>
      <c r="F16" s="978">
        <v>117558.08199999999</v>
      </c>
      <c r="G16" s="4"/>
    </row>
    <row r="17" spans="2:7" ht="14.5" outlineLevel="1">
      <c r="B17" s="405"/>
      <c r="C17" s="4"/>
      <c r="D17" s="800" t="s">
        <v>771</v>
      </c>
      <c r="E17" s="239" t="s">
        <v>874</v>
      </c>
      <c r="F17" s="979">
        <v>0</v>
      </c>
      <c r="G17" s="4"/>
    </row>
    <row r="18" spans="2:7" ht="14.5" outlineLevel="1">
      <c r="B18" s="405"/>
      <c r="C18" s="4"/>
      <c r="D18" s="595" t="s">
        <v>1309</v>
      </c>
      <c r="E18" s="760" t="s">
        <v>874</v>
      </c>
      <c r="F18" s="597">
        <v>1531315.3869528</v>
      </c>
      <c r="G18" s="4"/>
    </row>
    <row r="19" spans="2:7" ht="19.5" customHeight="1" outlineLevel="1">
      <c r="B19" s="405"/>
      <c r="C19" s="4"/>
      <c r="D19" s="251" t="s">
        <v>1303</v>
      </c>
      <c r="E19" s="490"/>
      <c r="F19" s="490"/>
      <c r="G19" s="4"/>
    </row>
    <row r="20" spans="2:7" ht="14.5" outlineLevel="1">
      <c r="B20" s="405"/>
      <c r="C20" s="4"/>
      <c r="D20" s="798" t="s">
        <v>1227</v>
      </c>
      <c r="E20" s="206" t="s">
        <v>874</v>
      </c>
      <c r="F20" s="977">
        <v>94.988045</v>
      </c>
      <c r="G20" s="4"/>
    </row>
    <row r="21" spans="2:7" ht="14.5" outlineLevel="1">
      <c r="B21" s="405"/>
      <c r="C21" s="4"/>
      <c r="D21" s="799" t="s">
        <v>767</v>
      </c>
      <c r="E21" s="233" t="s">
        <v>874</v>
      </c>
      <c r="F21" s="978">
        <v>158327.65441469999</v>
      </c>
      <c r="G21" s="4"/>
    </row>
    <row r="22" spans="2:7" ht="14.5" outlineLevel="1">
      <c r="B22" s="405"/>
      <c r="C22" s="4"/>
      <c r="D22" s="799" t="s">
        <v>768</v>
      </c>
      <c r="E22" s="233" t="s">
        <v>874</v>
      </c>
      <c r="F22" s="978">
        <v>0</v>
      </c>
      <c r="G22" s="4"/>
    </row>
    <row r="23" spans="2:7" ht="14.5" outlineLevel="1">
      <c r="B23" s="405"/>
      <c r="C23" s="4"/>
      <c r="D23" s="799" t="s">
        <v>769</v>
      </c>
      <c r="E23" s="233" t="s">
        <v>874</v>
      </c>
      <c r="F23" s="978">
        <v>78445.441719999988</v>
      </c>
      <c r="G23" s="4"/>
    </row>
    <row r="24" spans="2:7" ht="14.5" outlineLevel="1">
      <c r="B24" s="405"/>
      <c r="C24" s="4"/>
      <c r="D24" s="800" t="s">
        <v>771</v>
      </c>
      <c r="E24" s="239" t="s">
        <v>874</v>
      </c>
      <c r="F24" s="979">
        <v>0</v>
      </c>
      <c r="G24" s="4"/>
    </row>
    <row r="25" spans="2:7" ht="14.5" outlineLevel="1">
      <c r="B25" s="405"/>
      <c r="C25" s="4"/>
      <c r="D25" s="595" t="s">
        <v>1310</v>
      </c>
      <c r="E25" s="760" t="s">
        <v>874</v>
      </c>
      <c r="F25" s="597">
        <v>236868.0841797</v>
      </c>
      <c r="G25" s="4"/>
    </row>
    <row r="26" spans="2:7" ht="19.5" customHeight="1" outlineLevel="1">
      <c r="B26" s="405"/>
      <c r="C26" s="4"/>
      <c r="D26" s="251" t="s">
        <v>1306</v>
      </c>
      <c r="E26" s="490"/>
      <c r="F26" s="490"/>
      <c r="G26" s="4"/>
    </row>
    <row r="27" spans="2:7" ht="14.5" outlineLevel="1">
      <c r="B27" s="405"/>
      <c r="C27" s="4"/>
      <c r="D27" s="798" t="s">
        <v>1227</v>
      </c>
      <c r="E27" s="206" t="s">
        <v>874</v>
      </c>
      <c r="F27" s="977">
        <v>0</v>
      </c>
      <c r="G27" s="4"/>
    </row>
    <row r="28" spans="2:7" ht="14.5" outlineLevel="1">
      <c r="B28" s="405"/>
      <c r="C28" s="4"/>
      <c r="D28" s="799" t="s">
        <v>767</v>
      </c>
      <c r="E28" s="233" t="s">
        <v>874</v>
      </c>
      <c r="F28" s="978">
        <v>0</v>
      </c>
      <c r="G28" s="4"/>
    </row>
    <row r="29" spans="2:7" ht="14.5" outlineLevel="1">
      <c r="B29" s="405"/>
      <c r="C29" s="4"/>
      <c r="D29" s="799" t="s">
        <v>768</v>
      </c>
      <c r="E29" s="233" t="s">
        <v>874</v>
      </c>
      <c r="F29" s="978">
        <v>0</v>
      </c>
      <c r="G29" s="4"/>
    </row>
    <row r="30" spans="2:7" ht="14.5" outlineLevel="1">
      <c r="B30" s="405"/>
      <c r="C30" s="4"/>
      <c r="D30" s="799" t="s">
        <v>769</v>
      </c>
      <c r="E30" s="233" t="s">
        <v>874</v>
      </c>
      <c r="F30" s="978">
        <v>0</v>
      </c>
      <c r="G30" s="4"/>
    </row>
    <row r="31" spans="2:7" ht="14.5" outlineLevel="1">
      <c r="B31" s="405"/>
      <c r="C31" s="4"/>
      <c r="D31" s="800" t="s">
        <v>771</v>
      </c>
      <c r="E31" s="239" t="s">
        <v>874</v>
      </c>
      <c r="F31" s="979">
        <v>20984.733214299999</v>
      </c>
      <c r="G31" s="4"/>
    </row>
    <row r="32" spans="2:7" ht="14.5" outlineLevel="1">
      <c r="B32" s="4"/>
      <c r="C32" s="4"/>
      <c r="D32" s="595" t="s">
        <v>1311</v>
      </c>
      <c r="E32" s="760" t="s">
        <v>874</v>
      </c>
      <c r="F32" s="597">
        <v>20984.733214299999</v>
      </c>
      <c r="G32" s="4"/>
    </row>
    <row r="33" spans="2:8" ht="19.5" customHeight="1" outlineLevel="1">
      <c r="B33" s="4"/>
      <c r="C33" s="4"/>
      <c r="D33" s="238" t="s">
        <v>1305</v>
      </c>
      <c r="E33" s="490"/>
      <c r="F33" s="490"/>
      <c r="G33" s="4"/>
    </row>
    <row r="34" spans="2:8" ht="14.5" hidden="1" outlineLevel="1">
      <c r="B34" s="405"/>
      <c r="C34" s="4"/>
      <c r="D34" s="798" t="s">
        <v>1227</v>
      </c>
      <c r="E34" s="206" t="s">
        <v>874</v>
      </c>
      <c r="F34" s="977">
        <v>0</v>
      </c>
      <c r="G34" s="4"/>
    </row>
    <row r="35" spans="2:8" ht="14.5" hidden="1" outlineLevel="1">
      <c r="B35" s="405"/>
      <c r="C35" s="4"/>
      <c r="D35" s="800" t="s">
        <v>767</v>
      </c>
      <c r="E35" s="239" t="s">
        <v>874</v>
      </c>
      <c r="F35" s="979">
        <v>50897</v>
      </c>
      <c r="G35" s="4"/>
    </row>
    <row r="36" spans="2:8" ht="14.5" hidden="1" outlineLevel="1">
      <c r="B36" s="4"/>
      <c r="C36" s="4"/>
      <c r="D36" s="595" t="s">
        <v>1312</v>
      </c>
      <c r="E36" s="760" t="s">
        <v>874</v>
      </c>
      <c r="F36" s="597">
        <v>50897</v>
      </c>
      <c r="G36" s="4"/>
    </row>
    <row r="37" spans="2:8" s="98" customFormat="1" ht="15.5" hidden="1" outlineLevel="1">
      <c r="C37" s="716"/>
      <c r="D37" s="801" t="s">
        <v>1858</v>
      </c>
      <c r="E37" s="760" t="s">
        <v>874</v>
      </c>
      <c r="F37" s="597">
        <v>1840065.2043468</v>
      </c>
      <c r="G37" s="716"/>
      <c r="H37" s="716"/>
    </row>
    <row r="38" spans="2:8" ht="14.25" customHeight="1">
      <c r="B38" s="40"/>
      <c r="C38" s="40"/>
      <c r="D38" s="40"/>
      <c r="E38" s="40"/>
      <c r="F38" s="40"/>
      <c r="G38" s="4"/>
    </row>
    <row r="39" spans="2:8" ht="19.899999999999999" customHeight="1">
      <c r="B39" s="128" t="s">
        <v>1332</v>
      </c>
      <c r="C39" s="128"/>
      <c r="D39" s="128"/>
      <c r="E39" s="128"/>
      <c r="F39" s="128"/>
      <c r="G39" s="128"/>
    </row>
    <row r="40" spans="2:8" ht="14.5">
      <c r="B40" s="139" t="s">
        <v>1321</v>
      </c>
      <c r="C40" s="139"/>
      <c r="D40" s="139"/>
      <c r="E40" s="139"/>
      <c r="F40" s="139"/>
      <c r="G40" s="139"/>
    </row>
    <row r="41" spans="2:8" ht="20" hidden="1">
      <c r="B41" s="4"/>
      <c r="C41" s="717"/>
      <c r="D41" s="433"/>
      <c r="E41" s="717"/>
      <c r="F41" s="717"/>
      <c r="G41" s="717"/>
      <c r="H41" s="717"/>
    </row>
    <row r="42" spans="2:8" ht="18" customHeight="1">
      <c r="B42" s="4"/>
      <c r="C42" s="4"/>
      <c r="D42" s="133" t="s">
        <v>2014</v>
      </c>
      <c r="E42" s="428"/>
      <c r="F42" s="428"/>
      <c r="G42" s="54"/>
      <c r="H42" s="793"/>
    </row>
    <row r="43" spans="2:8" ht="20" hidden="1" outlineLevel="1">
      <c r="B43" s="4"/>
      <c r="C43" s="717"/>
      <c r="D43" s="60"/>
      <c r="E43" s="717"/>
      <c r="F43" s="717"/>
      <c r="G43" s="717"/>
      <c r="H43" s="717"/>
    </row>
    <row r="44" spans="2:8" ht="52.5" customHeight="1" outlineLevel="1">
      <c r="B44" s="4"/>
      <c r="C44" s="4"/>
      <c r="D44" s="252" t="s">
        <v>1314</v>
      </c>
      <c r="E44" s="252" t="s">
        <v>1315</v>
      </c>
      <c r="F44" s="118"/>
      <c r="G44" s="795"/>
    </row>
    <row r="45" spans="2:8" ht="25.5" customHeight="1" outlineLevel="1">
      <c r="B45" s="4"/>
      <c r="C45" s="4"/>
      <c r="D45" s="490" t="s">
        <v>1304</v>
      </c>
      <c r="E45" s="118"/>
      <c r="F45" s="175" t="s">
        <v>1327</v>
      </c>
      <c r="G45" s="445" t="s">
        <v>1320</v>
      </c>
    </row>
    <row r="46" spans="2:8" ht="14.5" hidden="1" outlineLevel="1">
      <c r="B46" s="405"/>
      <c r="C46" s="4"/>
      <c r="D46" s="1152" t="s">
        <v>2345</v>
      </c>
      <c r="E46" s="1153" t="s">
        <v>2346</v>
      </c>
      <c r="F46" s="206" t="s">
        <v>874</v>
      </c>
      <c r="G46" s="977">
        <v>1531315.3869528</v>
      </c>
    </row>
    <row r="47" spans="2:8" ht="14.5" hidden="1" outlineLevel="1">
      <c r="B47" s="405"/>
      <c r="C47" s="4"/>
      <c r="D47" s="1154" t="s">
        <v>1945</v>
      </c>
      <c r="E47" s="1155" t="s">
        <v>1945</v>
      </c>
      <c r="F47" s="233" t="s">
        <v>874</v>
      </c>
      <c r="G47" s="978"/>
    </row>
    <row r="48" spans="2:8" ht="14.5" hidden="1" outlineLevel="1">
      <c r="B48" s="405"/>
      <c r="C48" s="4"/>
      <c r="D48" s="1154" t="s">
        <v>1945</v>
      </c>
      <c r="E48" s="1155" t="s">
        <v>1945</v>
      </c>
      <c r="F48" s="233" t="s">
        <v>874</v>
      </c>
      <c r="G48" s="978"/>
    </row>
    <row r="49" spans="2:7" ht="14.5" hidden="1" outlineLevel="1">
      <c r="B49" s="405"/>
      <c r="C49" s="4"/>
      <c r="D49" s="1154" t="s">
        <v>1945</v>
      </c>
      <c r="E49" s="1155" t="s">
        <v>1945</v>
      </c>
      <c r="F49" s="233" t="s">
        <v>874</v>
      </c>
      <c r="G49" s="978"/>
    </row>
    <row r="50" spans="2:7" ht="14.5" hidden="1" outlineLevel="1">
      <c r="B50" s="405"/>
      <c r="C50" s="4"/>
      <c r="D50" s="1154" t="s">
        <v>1945</v>
      </c>
      <c r="E50" s="1155" t="s">
        <v>1945</v>
      </c>
      <c r="F50" s="233" t="s">
        <v>874</v>
      </c>
      <c r="G50" s="978"/>
    </row>
    <row r="51" spans="2:7" ht="14.5" hidden="1" outlineLevel="1">
      <c r="B51" s="405"/>
      <c r="C51" s="4"/>
      <c r="D51" s="1156" t="s">
        <v>1945</v>
      </c>
      <c r="E51" s="1157" t="s">
        <v>1945</v>
      </c>
      <c r="F51" s="239" t="s">
        <v>874</v>
      </c>
      <c r="G51" s="979"/>
    </row>
    <row r="52" spans="2:7" ht="14.5" outlineLevel="1">
      <c r="B52" s="4"/>
      <c r="C52" s="4"/>
      <c r="D52" s="595" t="s">
        <v>1309</v>
      </c>
      <c r="E52" s="802"/>
      <c r="F52" s="760" t="s">
        <v>874</v>
      </c>
      <c r="G52" s="973">
        <v>1531315.3869528</v>
      </c>
    </row>
    <row r="53" spans="2:7" ht="12.75" customHeight="1" outlineLevel="1">
      <c r="B53" s="4"/>
      <c r="C53" s="4"/>
      <c r="D53" s="796" t="s">
        <v>1303</v>
      </c>
      <c r="E53" s="222"/>
      <c r="F53" s="253"/>
      <c r="G53" s="118"/>
    </row>
    <row r="54" spans="2:7" ht="19.5" customHeight="1" outlineLevel="1">
      <c r="B54" s="405"/>
      <c r="C54" s="4"/>
      <c r="D54" s="1152" t="s">
        <v>2347</v>
      </c>
      <c r="E54" s="1153" t="s">
        <v>2348</v>
      </c>
      <c r="F54" s="206" t="s">
        <v>874</v>
      </c>
      <c r="G54" s="977">
        <v>236868.08417969997</v>
      </c>
    </row>
    <row r="55" spans="2:7" ht="14.5" hidden="1" outlineLevel="1">
      <c r="B55" s="405"/>
      <c r="C55" s="4"/>
      <c r="D55" s="1154" t="s">
        <v>1945</v>
      </c>
      <c r="E55" s="1155" t="s">
        <v>1945</v>
      </c>
      <c r="F55" s="233" t="s">
        <v>874</v>
      </c>
      <c r="G55" s="978"/>
    </row>
    <row r="56" spans="2:7" ht="14.5" hidden="1" outlineLevel="1">
      <c r="B56" s="405"/>
      <c r="C56" s="4"/>
      <c r="D56" s="1154" t="s">
        <v>1945</v>
      </c>
      <c r="E56" s="1155" t="s">
        <v>1945</v>
      </c>
      <c r="F56" s="233" t="s">
        <v>874</v>
      </c>
      <c r="G56" s="978"/>
    </row>
    <row r="57" spans="2:7" ht="14.5" hidden="1" outlineLevel="1">
      <c r="B57" s="405"/>
      <c r="C57" s="4"/>
      <c r="D57" s="1154" t="s">
        <v>1945</v>
      </c>
      <c r="E57" s="1155" t="s">
        <v>1945</v>
      </c>
      <c r="F57" s="233" t="s">
        <v>874</v>
      </c>
      <c r="G57" s="978"/>
    </row>
    <row r="58" spans="2:7" ht="14.5" hidden="1" outlineLevel="1">
      <c r="B58" s="405"/>
      <c r="C58" s="4"/>
      <c r="D58" s="1154" t="s">
        <v>1945</v>
      </c>
      <c r="E58" s="1155" t="s">
        <v>1945</v>
      </c>
      <c r="F58" s="233" t="s">
        <v>874</v>
      </c>
      <c r="G58" s="978"/>
    </row>
    <row r="59" spans="2:7" ht="14.5" hidden="1" outlineLevel="1">
      <c r="B59" s="405"/>
      <c r="C59" s="4"/>
      <c r="D59" s="1156" t="s">
        <v>1945</v>
      </c>
      <c r="E59" s="1157" t="s">
        <v>1945</v>
      </c>
      <c r="F59" s="239" t="s">
        <v>874</v>
      </c>
      <c r="G59" s="979"/>
    </row>
    <row r="60" spans="2:7" ht="14.5" outlineLevel="1">
      <c r="B60" s="4"/>
      <c r="C60" s="4"/>
      <c r="D60" s="595" t="s">
        <v>1310</v>
      </c>
      <c r="E60" s="802"/>
      <c r="F60" s="760" t="s">
        <v>874</v>
      </c>
      <c r="G60" s="597">
        <v>236868.08417969997</v>
      </c>
    </row>
    <row r="61" spans="2:7" ht="15.75" customHeight="1" outlineLevel="1">
      <c r="B61" s="4"/>
      <c r="C61" s="4"/>
      <c r="D61" s="796" t="s">
        <v>1306</v>
      </c>
      <c r="E61" s="222"/>
      <c r="F61" s="253"/>
      <c r="G61" s="118"/>
    </row>
    <row r="62" spans="2:7" ht="14.5" hidden="1" outlineLevel="1">
      <c r="B62" s="405"/>
      <c r="C62" s="4"/>
      <c r="D62" s="1154" t="s">
        <v>2349</v>
      </c>
      <c r="E62" s="1155" t="s">
        <v>2350</v>
      </c>
      <c r="F62" s="206" t="s">
        <v>874</v>
      </c>
      <c r="G62" s="977">
        <v>6785.1211352999999</v>
      </c>
    </row>
    <row r="63" spans="2:7" ht="14.5" hidden="1" outlineLevel="1">
      <c r="B63" s="405"/>
      <c r="C63" s="4"/>
      <c r="D63" s="1154" t="s">
        <v>2351</v>
      </c>
      <c r="E63" s="1155" t="s">
        <v>2352</v>
      </c>
      <c r="F63" s="233" t="s">
        <v>874</v>
      </c>
      <c r="G63" s="977">
        <v>14199.612079</v>
      </c>
    </row>
    <row r="64" spans="2:7" ht="14.5" hidden="1" outlineLevel="1">
      <c r="B64" s="405"/>
      <c r="C64" s="4"/>
      <c r="D64" s="1154" t="s">
        <v>1945</v>
      </c>
      <c r="E64" s="1155" t="s">
        <v>1945</v>
      </c>
      <c r="F64" s="233" t="s">
        <v>874</v>
      </c>
      <c r="G64" s="978"/>
    </row>
    <row r="65" spans="2:7" ht="14.5" hidden="1" outlineLevel="1">
      <c r="B65" s="405"/>
      <c r="C65" s="4"/>
      <c r="D65" s="1154" t="s">
        <v>1945</v>
      </c>
      <c r="E65" s="1155" t="s">
        <v>1945</v>
      </c>
      <c r="F65" s="233" t="s">
        <v>874</v>
      </c>
      <c r="G65" s="978"/>
    </row>
    <row r="66" spans="2:7" ht="14.5" hidden="1" outlineLevel="1">
      <c r="B66" s="405"/>
      <c r="C66" s="4"/>
      <c r="D66" s="1154" t="s">
        <v>1945</v>
      </c>
      <c r="E66" s="1155" t="s">
        <v>1945</v>
      </c>
      <c r="F66" s="233" t="s">
        <v>874</v>
      </c>
      <c r="G66" s="978"/>
    </row>
    <row r="67" spans="2:7" ht="14.5" hidden="1" outlineLevel="1">
      <c r="B67" s="405"/>
      <c r="C67" s="4"/>
      <c r="D67" s="1156" t="s">
        <v>1945</v>
      </c>
      <c r="E67" s="1157" t="s">
        <v>1945</v>
      </c>
      <c r="F67" s="239" t="s">
        <v>874</v>
      </c>
      <c r="G67" s="979"/>
    </row>
    <row r="68" spans="2:7" ht="14.5" outlineLevel="1">
      <c r="B68" s="4"/>
      <c r="C68" s="4"/>
      <c r="D68" s="595" t="s">
        <v>1311</v>
      </c>
      <c r="E68" s="802"/>
      <c r="F68" s="760" t="s">
        <v>874</v>
      </c>
      <c r="G68" s="597">
        <v>20984.733214300002</v>
      </c>
    </row>
    <row r="69" spans="2:7" ht="14.5" outlineLevel="1">
      <c r="B69" s="4"/>
      <c r="C69" s="4"/>
      <c r="D69" s="796" t="s">
        <v>1305</v>
      </c>
      <c r="E69" s="118"/>
      <c r="F69" s="253"/>
      <c r="G69" s="118"/>
    </row>
    <row r="70" spans="2:7" ht="14.5" hidden="1" outlineLevel="1">
      <c r="B70" s="405"/>
      <c r="C70" s="4"/>
      <c r="D70" s="1152" t="s">
        <v>2353</v>
      </c>
      <c r="E70" s="1153" t="s">
        <v>2343</v>
      </c>
      <c r="F70" s="206" t="s">
        <v>874</v>
      </c>
      <c r="G70" s="977">
        <v>50897</v>
      </c>
    </row>
    <row r="71" spans="2:7" ht="14.5" hidden="1" outlineLevel="1">
      <c r="B71" s="405"/>
      <c r="C71" s="4"/>
      <c r="D71" s="1154" t="s">
        <v>1945</v>
      </c>
      <c r="E71" s="1155" t="s">
        <v>1945</v>
      </c>
      <c r="F71" s="233" t="s">
        <v>874</v>
      </c>
      <c r="G71" s="978"/>
    </row>
    <row r="72" spans="2:7" ht="14.5" hidden="1" outlineLevel="1">
      <c r="B72" s="405"/>
      <c r="C72" s="4"/>
      <c r="D72" s="1154" t="s">
        <v>1945</v>
      </c>
      <c r="E72" s="1155" t="s">
        <v>1945</v>
      </c>
      <c r="F72" s="233" t="s">
        <v>874</v>
      </c>
      <c r="G72" s="978"/>
    </row>
    <row r="73" spans="2:7" ht="14.5" hidden="1" outlineLevel="1">
      <c r="B73" s="405"/>
      <c r="C73" s="4"/>
      <c r="D73" s="1154" t="s">
        <v>1945</v>
      </c>
      <c r="E73" s="1155" t="s">
        <v>1945</v>
      </c>
      <c r="F73" s="233" t="s">
        <v>874</v>
      </c>
      <c r="G73" s="978"/>
    </row>
    <row r="74" spans="2:7" ht="14.5" hidden="1" outlineLevel="1">
      <c r="B74" s="405"/>
      <c r="C74" s="4"/>
      <c r="D74" s="1154" t="s">
        <v>1945</v>
      </c>
      <c r="E74" s="1155" t="s">
        <v>1945</v>
      </c>
      <c r="F74" s="233" t="s">
        <v>874</v>
      </c>
      <c r="G74" s="978"/>
    </row>
    <row r="75" spans="2:7" ht="14.5" hidden="1" outlineLevel="1">
      <c r="B75" s="405"/>
      <c r="C75" s="4"/>
      <c r="D75" s="1156" t="s">
        <v>1945</v>
      </c>
      <c r="E75" s="1157" t="s">
        <v>1945</v>
      </c>
      <c r="F75" s="239" t="s">
        <v>874</v>
      </c>
      <c r="G75" s="979"/>
    </row>
    <row r="76" spans="2:7" ht="15" customHeight="1" outlineLevel="1">
      <c r="B76" s="4"/>
      <c r="C76" s="4"/>
      <c r="D76" s="595" t="s">
        <v>1312</v>
      </c>
      <c r="E76" s="802"/>
      <c r="F76" s="760" t="s">
        <v>874</v>
      </c>
      <c r="G76" s="597">
        <v>50897</v>
      </c>
    </row>
    <row r="77" spans="2:7" ht="14.5" outlineLevel="1">
      <c r="B77" s="4"/>
      <c r="C77" s="4"/>
      <c r="D77" s="597" t="s">
        <v>1313</v>
      </c>
      <c r="E77" s="803"/>
      <c r="F77" s="760" t="s">
        <v>874</v>
      </c>
      <c r="G77" s="597">
        <v>1840065.2043468</v>
      </c>
    </row>
    <row r="78" spans="2:7" ht="14.5" hidden="1">
      <c r="B78" s="4"/>
      <c r="C78" s="4"/>
      <c r="D78" s="4"/>
      <c r="E78" s="4"/>
      <c r="F78" s="4"/>
      <c r="G78" s="4"/>
    </row>
    <row r="79" spans="2:7" ht="18.5">
      <c r="B79" s="128" t="s">
        <v>1636</v>
      </c>
      <c r="C79" s="89"/>
      <c r="D79" s="89"/>
      <c r="E79" s="89"/>
      <c r="F79" s="89"/>
      <c r="G79" s="89"/>
    </row>
    <row r="80" spans="2:7" ht="14.5">
      <c r="B80" s="139" t="s">
        <v>1302</v>
      </c>
      <c r="C80" s="139"/>
      <c r="D80" s="139"/>
      <c r="E80" s="139"/>
      <c r="F80" s="139"/>
      <c r="G80" s="139"/>
    </row>
    <row r="81" spans="2:7" ht="14.5">
      <c r="B81" s="4"/>
      <c r="C81" s="4"/>
      <c r="D81" s="4"/>
      <c r="E81" s="4"/>
      <c r="F81" s="4"/>
      <c r="G81" s="4"/>
    </row>
    <row r="82" spans="2:7" ht="18" customHeight="1">
      <c r="B82" s="80"/>
      <c r="C82" s="37"/>
      <c r="D82" s="133" t="s">
        <v>2015</v>
      </c>
      <c r="E82" s="54"/>
      <c r="F82" s="428"/>
      <c r="G82" s="54"/>
    </row>
    <row r="83" spans="2:7" ht="14.5" outlineLevel="1">
      <c r="B83" s="80"/>
      <c r="C83" s="80"/>
      <c r="D83" s="80"/>
      <c r="E83" s="80"/>
      <c r="F83" s="80"/>
      <c r="G83" s="405"/>
    </row>
    <row r="84" spans="2:7" ht="14.5" hidden="1" outlineLevel="1">
      <c r="B84" s="80"/>
      <c r="C84" s="80"/>
      <c r="D84" s="60"/>
      <c r="E84" s="80"/>
      <c r="F84" s="80"/>
      <c r="G84" s="405"/>
    </row>
    <row r="85" spans="2:7" ht="26" hidden="1" outlineLevel="1">
      <c r="B85" s="4"/>
      <c r="C85" s="4"/>
      <c r="D85" s="250" t="s">
        <v>1304</v>
      </c>
      <c r="E85" s="175" t="s">
        <v>1327</v>
      </c>
      <c r="F85" s="445" t="s">
        <v>1429</v>
      </c>
      <c r="G85" s="4"/>
    </row>
    <row r="86" spans="2:7" ht="14.5" hidden="1" outlineLevel="1">
      <c r="B86" s="80"/>
      <c r="D86" s="798" t="s">
        <v>1227</v>
      </c>
      <c r="E86" s="206" t="s">
        <v>1202</v>
      </c>
      <c r="F86" s="977">
        <v>0</v>
      </c>
      <c r="G86" s="4"/>
    </row>
    <row r="87" spans="2:7" ht="14.5" hidden="1" outlineLevel="1">
      <c r="B87" s="405"/>
      <c r="C87" s="4"/>
      <c r="D87" s="799" t="s">
        <v>767</v>
      </c>
      <c r="E87" s="233" t="s">
        <v>1202</v>
      </c>
      <c r="F87" s="978">
        <v>170492</v>
      </c>
      <c r="G87" s="4"/>
    </row>
    <row r="88" spans="2:7" ht="14.5" hidden="1" outlineLevel="1">
      <c r="B88" s="405"/>
      <c r="C88" s="4"/>
      <c r="D88" s="799" t="s">
        <v>768</v>
      </c>
      <c r="E88" s="233" t="s">
        <v>1202</v>
      </c>
      <c r="F88" s="978">
        <v>0</v>
      </c>
      <c r="G88" s="4"/>
    </row>
    <row r="89" spans="2:7" ht="14.5" hidden="1" outlineLevel="1">
      <c r="B89" s="405"/>
      <c r="C89" s="4"/>
      <c r="D89" s="799" t="s">
        <v>769</v>
      </c>
      <c r="E89" s="233" t="s">
        <v>1202</v>
      </c>
      <c r="F89" s="978">
        <v>17822</v>
      </c>
      <c r="G89" s="4"/>
    </row>
    <row r="90" spans="2:7" ht="14.5" hidden="1" outlineLevel="1">
      <c r="B90" s="405"/>
      <c r="C90" s="4"/>
      <c r="D90" s="800" t="s">
        <v>771</v>
      </c>
      <c r="E90" s="239" t="s">
        <v>1202</v>
      </c>
      <c r="F90" s="979">
        <v>0</v>
      </c>
      <c r="G90" s="4"/>
    </row>
    <row r="91" spans="2:7" ht="14.5" outlineLevel="1">
      <c r="B91" s="405"/>
      <c r="C91" s="4"/>
      <c r="D91" s="595" t="s">
        <v>1309</v>
      </c>
      <c r="E91" s="760"/>
      <c r="F91" s="597">
        <v>188314</v>
      </c>
      <c r="G91" s="4"/>
    </row>
    <row r="92" spans="2:7" ht="19.5" customHeight="1" outlineLevel="1">
      <c r="B92" s="405"/>
      <c r="C92" s="4"/>
      <c r="D92" s="251" t="s">
        <v>1303</v>
      </c>
      <c r="E92" s="490"/>
      <c r="F92" s="490"/>
      <c r="G92" s="4"/>
    </row>
    <row r="93" spans="2:7" ht="14.5" hidden="1" outlineLevel="1">
      <c r="B93" s="405"/>
      <c r="C93" s="4"/>
      <c r="D93" s="798" t="s">
        <v>1227</v>
      </c>
      <c r="E93" s="206" t="s">
        <v>1202</v>
      </c>
      <c r="F93" s="977">
        <v>3</v>
      </c>
      <c r="G93" s="4"/>
    </row>
    <row r="94" spans="2:7" ht="14.5" hidden="1" outlineLevel="1">
      <c r="B94" s="405"/>
      <c r="C94" s="4"/>
      <c r="D94" s="799" t="s">
        <v>767</v>
      </c>
      <c r="E94" s="233" t="s">
        <v>1202</v>
      </c>
      <c r="F94" s="978">
        <v>15254</v>
      </c>
      <c r="G94" s="4"/>
    </row>
    <row r="95" spans="2:7" ht="14.5" hidden="1" outlineLevel="1">
      <c r="B95" s="405"/>
      <c r="C95" s="4"/>
      <c r="D95" s="799" t="s">
        <v>768</v>
      </c>
      <c r="E95" s="233" t="s">
        <v>1202</v>
      </c>
      <c r="F95" s="978">
        <v>0</v>
      </c>
      <c r="G95" s="4"/>
    </row>
    <row r="96" spans="2:7" ht="14.5" hidden="1" outlineLevel="1">
      <c r="B96" s="405"/>
      <c r="C96" s="4"/>
      <c r="D96" s="799" t="s">
        <v>769</v>
      </c>
      <c r="E96" s="233" t="s">
        <v>1202</v>
      </c>
      <c r="F96" s="978">
        <v>8137</v>
      </c>
      <c r="G96" s="4"/>
    </row>
    <row r="97" spans="2:7" ht="14.5" hidden="1" outlineLevel="1">
      <c r="B97" s="405"/>
      <c r="C97" s="4"/>
      <c r="D97" s="800" t="s">
        <v>771</v>
      </c>
      <c r="E97" s="239" t="s">
        <v>1202</v>
      </c>
      <c r="F97" s="979">
        <v>0</v>
      </c>
      <c r="G97" s="4"/>
    </row>
    <row r="98" spans="2:7" ht="14.5" outlineLevel="1">
      <c r="B98" s="405"/>
      <c r="C98" s="4"/>
      <c r="D98" s="595" t="s">
        <v>1310</v>
      </c>
      <c r="E98" s="760"/>
      <c r="F98" s="597">
        <v>23394</v>
      </c>
      <c r="G98" s="4"/>
    </row>
    <row r="99" spans="2:7" ht="19.5" customHeight="1" outlineLevel="1">
      <c r="B99" s="405"/>
      <c r="C99" s="4"/>
      <c r="D99" s="251" t="s">
        <v>1306</v>
      </c>
      <c r="E99" s="490"/>
      <c r="F99" s="490"/>
      <c r="G99" s="4"/>
    </row>
    <row r="100" spans="2:7" ht="14.5" hidden="1" outlineLevel="1">
      <c r="B100" s="405"/>
      <c r="C100" s="4"/>
      <c r="D100" s="798" t="s">
        <v>1227</v>
      </c>
      <c r="E100" s="206" t="s">
        <v>1202</v>
      </c>
      <c r="F100" s="977">
        <v>0</v>
      </c>
      <c r="G100" s="4"/>
    </row>
    <row r="101" spans="2:7" ht="14.5" hidden="1" outlineLevel="1">
      <c r="B101" s="405"/>
      <c r="C101" s="4"/>
      <c r="D101" s="799" t="s">
        <v>767</v>
      </c>
      <c r="E101" s="233" t="s">
        <v>1202</v>
      </c>
      <c r="F101" s="978">
        <v>0</v>
      </c>
      <c r="G101" s="4"/>
    </row>
    <row r="102" spans="2:7" ht="14.5" hidden="1" outlineLevel="1">
      <c r="B102" s="405"/>
      <c r="C102" s="4"/>
      <c r="D102" s="799" t="s">
        <v>768</v>
      </c>
      <c r="E102" s="233" t="s">
        <v>1202</v>
      </c>
      <c r="F102" s="978">
        <v>0</v>
      </c>
      <c r="G102" s="4"/>
    </row>
    <row r="103" spans="2:7" ht="14.5" hidden="1" outlineLevel="1">
      <c r="B103" s="405"/>
      <c r="C103" s="4"/>
      <c r="D103" s="799" t="s">
        <v>769</v>
      </c>
      <c r="E103" s="233" t="s">
        <v>1202</v>
      </c>
      <c r="F103" s="978">
        <v>0</v>
      </c>
      <c r="G103" s="4"/>
    </row>
    <row r="104" spans="2:7" ht="14.5" hidden="1" outlineLevel="1">
      <c r="B104" s="405"/>
      <c r="C104" s="4"/>
      <c r="D104" s="800" t="s">
        <v>771</v>
      </c>
      <c r="E104" s="239" t="s">
        <v>1202</v>
      </c>
      <c r="F104" s="979">
        <v>2808</v>
      </c>
      <c r="G104" s="4"/>
    </row>
    <row r="105" spans="2:7" ht="14.5" outlineLevel="1">
      <c r="B105" s="405"/>
      <c r="C105" s="4"/>
      <c r="D105" s="595" t="s">
        <v>1311</v>
      </c>
      <c r="E105" s="760"/>
      <c r="F105" s="597">
        <v>2808</v>
      </c>
      <c r="G105" s="4"/>
    </row>
    <row r="106" spans="2:7" ht="19.5" customHeight="1" outlineLevel="1">
      <c r="B106" s="405"/>
      <c r="C106" s="4"/>
      <c r="D106" s="238" t="s">
        <v>1305</v>
      </c>
      <c r="E106" s="490"/>
      <c r="F106" s="490"/>
      <c r="G106" s="4"/>
    </row>
    <row r="107" spans="2:7" ht="14.5" hidden="1" outlineLevel="1">
      <c r="B107" s="405"/>
      <c r="C107" s="4"/>
      <c r="D107" s="798" t="s">
        <v>1227</v>
      </c>
      <c r="E107" s="206" t="s">
        <v>1202</v>
      </c>
      <c r="F107" s="977">
        <v>0</v>
      </c>
      <c r="G107" s="4"/>
    </row>
    <row r="108" spans="2:7" ht="14.5" hidden="1" outlineLevel="1">
      <c r="B108" s="405"/>
      <c r="C108" s="4"/>
      <c r="D108" s="800" t="s">
        <v>767</v>
      </c>
      <c r="E108" s="239" t="s">
        <v>1202</v>
      </c>
      <c r="F108" s="979">
        <v>1</v>
      </c>
      <c r="G108" s="4"/>
    </row>
    <row r="109" spans="2:7" ht="15" customHeight="1" outlineLevel="1">
      <c r="B109" s="4"/>
      <c r="C109" s="4"/>
      <c r="D109" s="595" t="s">
        <v>1312</v>
      </c>
      <c r="E109" s="760" t="s">
        <v>874</v>
      </c>
      <c r="F109" s="597">
        <v>1</v>
      </c>
      <c r="G109" s="4"/>
    </row>
    <row r="110" spans="2:7" ht="14.5" outlineLevel="1">
      <c r="B110" s="405"/>
      <c r="C110" s="4"/>
      <c r="D110" s="801" t="s">
        <v>1858</v>
      </c>
      <c r="E110" s="760" t="s">
        <v>874</v>
      </c>
      <c r="F110" s="597">
        <v>214517</v>
      </c>
      <c r="G110" s="4"/>
    </row>
    <row r="111" spans="2:7" ht="14.5">
      <c r="B111" s="4"/>
      <c r="C111" s="4"/>
      <c r="D111" s="4"/>
      <c r="E111" s="4"/>
      <c r="F111" s="4"/>
      <c r="G111" s="4"/>
    </row>
    <row r="112" spans="2:7" ht="18.5">
      <c r="B112" s="128" t="s">
        <v>1636</v>
      </c>
      <c r="C112" s="89"/>
      <c r="D112" s="89"/>
      <c r="E112" s="89"/>
      <c r="F112" s="89"/>
      <c r="G112" s="89"/>
    </row>
    <row r="113" spans="2:8" ht="14.5">
      <c r="B113" s="139" t="s">
        <v>1307</v>
      </c>
      <c r="C113" s="139"/>
      <c r="D113" s="139"/>
      <c r="E113" s="139"/>
      <c r="F113" s="139"/>
      <c r="G113" s="139"/>
    </row>
    <row r="114" spans="2:8" ht="14.5">
      <c r="B114" s="314"/>
      <c r="C114" s="314"/>
      <c r="D114" s="314"/>
      <c r="E114" s="314"/>
      <c r="F114" s="314"/>
      <c r="G114" s="314"/>
    </row>
    <row r="115" spans="2:8" ht="18" customHeight="1">
      <c r="B115" s="717"/>
      <c r="C115" s="717"/>
      <c r="D115" s="133" t="s">
        <v>2017</v>
      </c>
      <c r="E115" s="138"/>
      <c r="F115" s="138"/>
      <c r="G115" s="804"/>
      <c r="H115" s="717"/>
    </row>
    <row r="116" spans="2:8" ht="18.75" customHeight="1" outlineLevel="1">
      <c r="B116" s="4"/>
      <c r="C116" s="4"/>
      <c r="D116" s="4"/>
      <c r="E116" s="4"/>
      <c r="F116" s="118"/>
      <c r="G116" s="118"/>
    </row>
    <row r="117" spans="2:8" ht="18.75" customHeight="1" outlineLevel="1">
      <c r="B117" s="4"/>
      <c r="C117" s="4"/>
      <c r="D117" s="60" t="s">
        <v>1307</v>
      </c>
      <c r="E117" s="4"/>
      <c r="F117" s="118"/>
      <c r="G117" s="118"/>
    </row>
    <row r="118" spans="2:8" ht="52.5" customHeight="1" outlineLevel="1">
      <c r="B118" s="4"/>
      <c r="C118" s="4"/>
      <c r="D118" s="119" t="s">
        <v>1314</v>
      </c>
      <c r="E118" s="119" t="s">
        <v>1315</v>
      </c>
      <c r="F118" s="4"/>
      <c r="G118" s="4"/>
    </row>
    <row r="119" spans="2:8" ht="25.5" customHeight="1" outlineLevel="1">
      <c r="B119" s="4"/>
      <c r="C119" s="4"/>
      <c r="D119" s="490" t="s">
        <v>1304</v>
      </c>
      <c r="E119" s="118"/>
      <c r="F119" s="175" t="s">
        <v>1327</v>
      </c>
      <c r="G119" s="134" t="s">
        <v>1429</v>
      </c>
    </row>
    <row r="120" spans="2:8" ht="16.5" customHeight="1" outlineLevel="1">
      <c r="B120" s="4"/>
      <c r="C120" s="4"/>
      <c r="D120" s="1152" t="s">
        <v>2345</v>
      </c>
      <c r="E120" s="1153" t="s">
        <v>2346</v>
      </c>
      <c r="F120" s="206" t="s">
        <v>1202</v>
      </c>
      <c r="G120" s="1314">
        <v>188314</v>
      </c>
    </row>
    <row r="121" spans="2:8" ht="14.5" hidden="1" outlineLevel="1">
      <c r="B121" s="4"/>
      <c r="C121" s="4"/>
      <c r="D121" s="1154" t="s">
        <v>1945</v>
      </c>
      <c r="E121" s="1155" t="s">
        <v>1945</v>
      </c>
      <c r="F121" s="233" t="s">
        <v>1202</v>
      </c>
      <c r="G121" s="978"/>
    </row>
    <row r="122" spans="2:8" ht="14.5" hidden="1" outlineLevel="1">
      <c r="B122" s="4"/>
      <c r="C122" s="4"/>
      <c r="D122" s="1154" t="s">
        <v>1945</v>
      </c>
      <c r="E122" s="1155" t="s">
        <v>1945</v>
      </c>
      <c r="F122" s="233" t="s">
        <v>1202</v>
      </c>
      <c r="G122" s="978"/>
    </row>
    <row r="123" spans="2:8" ht="14.5" hidden="1" outlineLevel="1">
      <c r="B123" s="4"/>
      <c r="C123" s="4"/>
      <c r="D123" s="1154" t="s">
        <v>1945</v>
      </c>
      <c r="E123" s="1155" t="s">
        <v>1945</v>
      </c>
      <c r="F123" s="233" t="s">
        <v>1202</v>
      </c>
      <c r="G123" s="978"/>
    </row>
    <row r="124" spans="2:8" ht="14.5" hidden="1" outlineLevel="1">
      <c r="B124" s="4"/>
      <c r="C124" s="4"/>
      <c r="D124" s="1154" t="s">
        <v>1945</v>
      </c>
      <c r="E124" s="1155" t="s">
        <v>1945</v>
      </c>
      <c r="F124" s="233" t="s">
        <v>1202</v>
      </c>
      <c r="G124" s="978"/>
    </row>
    <row r="125" spans="2:8" ht="14.5" hidden="1" outlineLevel="1">
      <c r="B125" s="4"/>
      <c r="C125" s="4"/>
      <c r="D125" s="1156" t="s">
        <v>1945</v>
      </c>
      <c r="E125" s="1157" t="s">
        <v>1945</v>
      </c>
      <c r="F125" s="239" t="s">
        <v>1202</v>
      </c>
      <c r="G125" s="979"/>
    </row>
    <row r="126" spans="2:8" ht="14.5" outlineLevel="1">
      <c r="B126" s="4"/>
      <c r="C126" s="4"/>
      <c r="D126" s="595" t="s">
        <v>1309</v>
      </c>
      <c r="E126" s="802"/>
      <c r="F126" s="760"/>
      <c r="G126" s="597">
        <v>188314</v>
      </c>
    </row>
    <row r="127" spans="2:8" ht="14.5" outlineLevel="1">
      <c r="B127" s="4"/>
      <c r="C127" s="4"/>
      <c r="D127" s="796" t="s">
        <v>1303</v>
      </c>
      <c r="E127" s="222"/>
      <c r="F127" s="253"/>
      <c r="G127" s="118"/>
    </row>
    <row r="128" spans="2:8" ht="19.5" customHeight="1" outlineLevel="1">
      <c r="B128" s="4"/>
      <c r="C128" s="4"/>
      <c r="D128" s="1152" t="s">
        <v>2347</v>
      </c>
      <c r="E128" s="1153" t="s">
        <v>2348</v>
      </c>
      <c r="F128" s="206" t="s">
        <v>1202</v>
      </c>
      <c r="G128" s="1314">
        <v>23394</v>
      </c>
    </row>
    <row r="129" spans="2:7" ht="14.5" hidden="1" outlineLevel="1">
      <c r="B129" s="4"/>
      <c r="C129" s="4"/>
      <c r="D129" s="1154" t="s">
        <v>1945</v>
      </c>
      <c r="E129" s="1155" t="s">
        <v>1945</v>
      </c>
      <c r="F129" s="233" t="s">
        <v>1202</v>
      </c>
      <c r="G129" s="978"/>
    </row>
    <row r="130" spans="2:7" ht="14.5" hidden="1" outlineLevel="1">
      <c r="B130" s="4"/>
      <c r="C130" s="4"/>
      <c r="D130" s="1154" t="s">
        <v>1945</v>
      </c>
      <c r="E130" s="1155" t="s">
        <v>1945</v>
      </c>
      <c r="F130" s="233" t="s">
        <v>1202</v>
      </c>
      <c r="G130" s="978"/>
    </row>
    <row r="131" spans="2:7" ht="14.5" hidden="1" outlineLevel="1">
      <c r="B131" s="4"/>
      <c r="C131" s="4"/>
      <c r="D131" s="1154" t="s">
        <v>1945</v>
      </c>
      <c r="E131" s="1155" t="s">
        <v>1945</v>
      </c>
      <c r="F131" s="233" t="s">
        <v>1202</v>
      </c>
      <c r="G131" s="978"/>
    </row>
    <row r="132" spans="2:7" ht="14.5" hidden="1" outlineLevel="1">
      <c r="B132" s="4"/>
      <c r="C132" s="4"/>
      <c r="D132" s="1154" t="s">
        <v>1945</v>
      </c>
      <c r="E132" s="1155" t="s">
        <v>1945</v>
      </c>
      <c r="F132" s="233" t="s">
        <v>1202</v>
      </c>
      <c r="G132" s="978"/>
    </row>
    <row r="133" spans="2:7" ht="14.5" hidden="1" outlineLevel="1">
      <c r="B133" s="4"/>
      <c r="C133" s="4"/>
      <c r="D133" s="1156" t="s">
        <v>1945</v>
      </c>
      <c r="E133" s="1157" t="s">
        <v>1945</v>
      </c>
      <c r="F133" s="239" t="s">
        <v>1202</v>
      </c>
      <c r="G133" s="979"/>
    </row>
    <row r="134" spans="2:7" ht="14.5" outlineLevel="1">
      <c r="B134" s="4"/>
      <c r="C134" s="4"/>
      <c r="D134" s="595" t="s">
        <v>1310</v>
      </c>
      <c r="E134" s="802"/>
      <c r="F134" s="760"/>
      <c r="G134" s="597">
        <v>23394</v>
      </c>
    </row>
    <row r="135" spans="2:7" ht="14.5" outlineLevel="1">
      <c r="B135" s="4"/>
      <c r="C135" s="4"/>
      <c r="D135" s="796" t="s">
        <v>1306</v>
      </c>
      <c r="E135" s="222"/>
      <c r="F135" s="253"/>
      <c r="G135" s="118"/>
    </row>
    <row r="136" spans="2:7" ht="13.5" customHeight="1" outlineLevel="1">
      <c r="B136" s="4"/>
      <c r="C136" s="4"/>
      <c r="D136" s="1154" t="s">
        <v>2349</v>
      </c>
      <c r="E136" s="1155" t="s">
        <v>2350</v>
      </c>
      <c r="F136" s="206" t="s">
        <v>1202</v>
      </c>
      <c r="G136" s="1314">
        <v>1999</v>
      </c>
    </row>
    <row r="137" spans="2:7" ht="14.5" hidden="1" outlineLevel="1">
      <c r="B137" s="4"/>
      <c r="C137" s="4"/>
      <c r="D137" s="1154" t="s">
        <v>2351</v>
      </c>
      <c r="E137" s="1155" t="s">
        <v>2352</v>
      </c>
      <c r="F137" s="233" t="s">
        <v>1202</v>
      </c>
      <c r="G137" s="1314">
        <v>809</v>
      </c>
    </row>
    <row r="138" spans="2:7" ht="14.5" hidden="1" outlineLevel="1">
      <c r="B138" s="4"/>
      <c r="C138" s="4"/>
      <c r="D138" s="1154" t="s">
        <v>1945</v>
      </c>
      <c r="E138" s="1155" t="s">
        <v>1945</v>
      </c>
      <c r="F138" s="233" t="s">
        <v>1202</v>
      </c>
      <c r="G138" s="978"/>
    </row>
    <row r="139" spans="2:7" ht="14.5" hidden="1" outlineLevel="1">
      <c r="B139" s="4"/>
      <c r="C139" s="4"/>
      <c r="D139" s="1154" t="s">
        <v>1945</v>
      </c>
      <c r="E139" s="1155" t="s">
        <v>1945</v>
      </c>
      <c r="F139" s="233" t="s">
        <v>1202</v>
      </c>
      <c r="G139" s="978"/>
    </row>
    <row r="140" spans="2:7" ht="14.5" hidden="1" outlineLevel="1">
      <c r="B140" s="4"/>
      <c r="C140" s="4"/>
      <c r="D140" s="1154" t="s">
        <v>1945</v>
      </c>
      <c r="E140" s="1155" t="s">
        <v>1945</v>
      </c>
      <c r="F140" s="233" t="s">
        <v>1202</v>
      </c>
      <c r="G140" s="978"/>
    </row>
    <row r="141" spans="2:7" ht="14.5" hidden="1" outlineLevel="1">
      <c r="B141" s="4"/>
      <c r="C141" s="4"/>
      <c r="D141" s="1156" t="s">
        <v>1945</v>
      </c>
      <c r="E141" s="1157" t="s">
        <v>1945</v>
      </c>
      <c r="F141" s="239" t="s">
        <v>1202</v>
      </c>
      <c r="G141" s="979"/>
    </row>
    <row r="142" spans="2:7" ht="14.5" outlineLevel="1">
      <c r="B142" s="4"/>
      <c r="C142" s="4"/>
      <c r="D142" s="595" t="s">
        <v>1311</v>
      </c>
      <c r="E142" s="802"/>
      <c r="F142" s="760"/>
      <c r="G142" s="597">
        <v>2808</v>
      </c>
    </row>
    <row r="143" spans="2:7" ht="14.5" outlineLevel="1">
      <c r="B143" s="4"/>
      <c r="C143" s="4"/>
      <c r="D143" s="796" t="s">
        <v>1305</v>
      </c>
      <c r="E143" s="118"/>
      <c r="F143" s="253"/>
      <c r="G143" s="118"/>
    </row>
    <row r="144" spans="2:7" ht="14.5" hidden="1" outlineLevel="1">
      <c r="B144" s="4"/>
      <c r="C144" s="4"/>
      <c r="D144" s="1152" t="s">
        <v>2354</v>
      </c>
      <c r="E144" s="1153" t="s">
        <v>2343</v>
      </c>
      <c r="F144" s="206" t="s">
        <v>1308</v>
      </c>
      <c r="G144" s="1316">
        <v>1</v>
      </c>
    </row>
    <row r="145" spans="2:7" ht="14.5" hidden="1" outlineLevel="1">
      <c r="B145" s="4"/>
      <c r="C145" s="4"/>
      <c r="D145" s="1154" t="s">
        <v>1945</v>
      </c>
      <c r="E145" s="1155" t="s">
        <v>1945</v>
      </c>
      <c r="F145" s="233" t="s">
        <v>1308</v>
      </c>
      <c r="G145" s="978"/>
    </row>
    <row r="146" spans="2:7" ht="14.5" hidden="1" outlineLevel="1">
      <c r="B146" s="4"/>
      <c r="C146" s="4"/>
      <c r="D146" s="1154" t="s">
        <v>1945</v>
      </c>
      <c r="E146" s="1155" t="s">
        <v>1945</v>
      </c>
      <c r="F146" s="233" t="s">
        <v>1308</v>
      </c>
      <c r="G146" s="978"/>
    </row>
    <row r="147" spans="2:7" ht="14.5" hidden="1" outlineLevel="1">
      <c r="B147" s="4"/>
      <c r="C147" s="4"/>
      <c r="D147" s="1154" t="s">
        <v>1945</v>
      </c>
      <c r="E147" s="1155" t="s">
        <v>1945</v>
      </c>
      <c r="F147" s="233" t="s">
        <v>1308</v>
      </c>
      <c r="G147" s="978"/>
    </row>
    <row r="148" spans="2:7" ht="14.5" hidden="1" outlineLevel="1">
      <c r="B148" s="4"/>
      <c r="C148" s="4"/>
      <c r="D148" s="1154" t="s">
        <v>1945</v>
      </c>
      <c r="E148" s="1155" t="s">
        <v>1945</v>
      </c>
      <c r="F148" s="233" t="s">
        <v>1308</v>
      </c>
      <c r="G148" s="978"/>
    </row>
    <row r="149" spans="2:7" ht="14.5" hidden="1" outlineLevel="1">
      <c r="B149" s="4"/>
      <c r="C149" s="4"/>
      <c r="D149" s="1156" t="s">
        <v>1945</v>
      </c>
      <c r="E149" s="1157" t="s">
        <v>1945</v>
      </c>
      <c r="F149" s="239" t="s">
        <v>1202</v>
      </c>
      <c r="G149" s="979"/>
    </row>
    <row r="150" spans="2:7" ht="15" customHeight="1" outlineLevel="1">
      <c r="B150" s="4"/>
      <c r="C150" s="4"/>
      <c r="D150" s="595" t="s">
        <v>1312</v>
      </c>
      <c r="E150" s="802"/>
      <c r="F150" s="760" t="s">
        <v>1202</v>
      </c>
      <c r="G150" s="597">
        <v>1</v>
      </c>
    </row>
    <row r="151" spans="2:7" ht="14.5" outlineLevel="1">
      <c r="B151" s="4"/>
      <c r="C151" s="4"/>
      <c r="D151" s="597" t="s">
        <v>1313</v>
      </c>
      <c r="E151" s="803"/>
      <c r="F151" s="760" t="s">
        <v>1202</v>
      </c>
      <c r="G151" s="597">
        <v>214517</v>
      </c>
    </row>
    <row r="152" spans="2:7" ht="14.5">
      <c r="B152" s="4"/>
      <c r="C152" s="4"/>
      <c r="D152" s="4"/>
      <c r="E152" s="4"/>
      <c r="F152" s="4"/>
      <c r="G152" s="4"/>
    </row>
    <row r="153" spans="2:7" ht="14.5">
      <c r="B153" s="4"/>
      <c r="C153" s="4"/>
      <c r="D153" s="4"/>
      <c r="E153" s="4"/>
      <c r="F153" s="4"/>
      <c r="G153" s="4"/>
    </row>
    <row r="154" spans="2:7" ht="14.5">
      <c r="B154" s="4"/>
      <c r="C154" s="4"/>
      <c r="D154" s="4"/>
      <c r="E154" s="4"/>
      <c r="F154" s="4"/>
      <c r="G154" s="4"/>
    </row>
    <row r="155" spans="2:7" ht="14.5">
      <c r="B155" s="4"/>
      <c r="C155" s="4"/>
      <c r="D155" s="4"/>
      <c r="E155" s="4"/>
      <c r="F155" s="4"/>
      <c r="G155" s="4"/>
    </row>
    <row r="156" spans="2:7" ht="14.5">
      <c r="B156" s="4"/>
      <c r="C156" s="4"/>
      <c r="D156" s="4"/>
      <c r="E156" s="4"/>
      <c r="F156" s="4"/>
      <c r="G156" s="4"/>
    </row>
    <row r="157" spans="2:7" ht="14.5">
      <c r="B157" s="4"/>
      <c r="C157" s="4"/>
      <c r="D157" s="4"/>
      <c r="E157" s="4"/>
      <c r="F157" s="4"/>
      <c r="G157" s="4"/>
    </row>
    <row r="158" spans="2:7" ht="14.5">
      <c r="B158" s="4"/>
      <c r="C158" s="4"/>
      <c r="D158" s="4"/>
      <c r="E158" s="4"/>
      <c r="F158" s="4"/>
      <c r="G158" s="4"/>
    </row>
    <row r="159" spans="2:7" ht="14.5">
      <c r="B159" s="4"/>
      <c r="C159" s="4"/>
      <c r="D159" s="4"/>
      <c r="E159" s="4"/>
      <c r="F159" s="4"/>
      <c r="G159" s="4"/>
    </row>
    <row r="160" spans="2:7" ht="14.5">
      <c r="B160" s="4"/>
      <c r="C160" s="4"/>
      <c r="D160" s="4"/>
      <c r="E160" s="4"/>
      <c r="F160" s="4"/>
      <c r="G160" s="4"/>
    </row>
    <row r="161" s="4" customFormat="1" ht="14.5"/>
    <row r="162" s="4" customFormat="1" ht="14.5"/>
    <row r="163" s="4" customFormat="1" ht="14.5"/>
    <row r="164" s="4" customFormat="1" ht="14.5"/>
    <row r="165" s="4" customFormat="1" ht="14.5"/>
    <row r="166" s="4" customFormat="1" ht="14.5"/>
    <row r="167" s="4" customFormat="1" ht="14.5"/>
    <row r="168" s="4" customFormat="1" ht="14.5"/>
    <row r="169" s="4" customFormat="1" ht="14.5"/>
    <row r="170" s="4" customFormat="1" ht="14.5"/>
    <row r="171" s="4" customFormat="1" ht="14.5"/>
    <row r="172" s="4" customFormat="1" ht="14.5"/>
    <row r="173" s="4" customFormat="1" ht="14.5"/>
    <row r="174" s="4" customFormat="1" ht="14.5"/>
    <row r="175" s="4" customFormat="1" ht="14.5"/>
    <row r="176" s="4" customFormat="1" ht="14.5"/>
    <row r="177" s="4" customFormat="1" ht="14.5"/>
    <row r="178" s="4" customFormat="1" ht="14.5"/>
    <row r="179" s="4" customFormat="1" ht="14.5"/>
    <row r="180" s="4" customFormat="1" ht="14.5"/>
    <row r="181" s="4" customFormat="1" ht="14.5"/>
    <row r="182" s="4" customFormat="1" ht="14.5"/>
    <row r="183" s="4" customFormat="1" ht="14.5"/>
    <row r="184" s="4" customFormat="1" ht="14.5"/>
    <row r="185" s="4" customFormat="1" ht="14.5"/>
    <row r="186" s="4" customFormat="1" ht="14.5"/>
    <row r="187" s="4" customFormat="1" ht="14.5"/>
    <row r="188" s="4" customFormat="1" ht="14.5"/>
    <row r="189" s="4" customFormat="1" ht="14.5"/>
    <row r="190" s="4" customFormat="1" ht="14.5"/>
    <row r="191" s="4" customFormat="1" ht="14.5"/>
    <row r="192" s="4" customFormat="1" ht="14.5"/>
    <row r="193" s="4" customFormat="1" ht="14.5"/>
    <row r="194" s="4" customFormat="1" ht="14.5"/>
    <row r="195" s="4" customFormat="1" ht="14.5"/>
    <row r="196" s="4" customFormat="1" ht="14.5"/>
    <row r="197" s="4" customFormat="1" ht="14.5"/>
    <row r="198" s="4" customFormat="1" ht="14.5"/>
    <row r="199" s="4" customFormat="1" ht="14.5"/>
    <row r="200" s="4" customFormat="1" ht="14.5"/>
    <row r="201" s="4" customFormat="1" ht="14.5"/>
    <row r="202" s="4" customFormat="1" ht="14.5"/>
    <row r="203" s="4" customFormat="1" ht="14.5"/>
    <row r="204" s="4" customFormat="1" ht="14.5"/>
    <row r="205" s="4" customFormat="1" ht="14.5"/>
    <row r="206" s="4" customFormat="1" ht="14.5"/>
    <row r="207" s="4" customFormat="1" ht="14.5"/>
    <row r="208" s="4" customFormat="1" ht="14.5"/>
    <row r="209" s="4" customFormat="1" ht="14.5"/>
    <row r="210" s="4" customFormat="1" ht="14.5"/>
    <row r="211" s="4" customFormat="1" ht="14.5"/>
    <row r="212" s="4" customFormat="1" ht="14.5"/>
    <row r="213" s="4" customFormat="1" ht="14.5"/>
    <row r="214" s="4" customFormat="1" ht="14.5"/>
    <row r="215" s="4" customFormat="1" ht="14.5"/>
    <row r="216" s="4" customFormat="1" ht="14.5"/>
    <row r="217" s="4" customFormat="1" ht="14.5"/>
    <row r="218" s="4" customFormat="1" ht="14.5"/>
    <row r="219" s="4" customFormat="1" ht="14.5"/>
    <row r="220" s="4" customFormat="1" ht="14.5"/>
    <row r="221" s="4" customFormat="1" ht="14.5"/>
    <row r="222" s="4" customFormat="1" ht="14.5"/>
    <row r="223" s="4" customFormat="1" ht="14.5"/>
    <row r="224" s="4" customFormat="1" ht="14.5"/>
    <row r="225" s="4" customFormat="1" ht="14.5"/>
    <row r="226" s="4" customFormat="1" ht="14.5"/>
    <row r="227" s="4" customFormat="1" ht="14.5"/>
    <row r="228" s="4" customFormat="1" ht="14.5"/>
    <row r="229" s="4" customFormat="1" ht="14.5"/>
    <row r="230" s="4" customFormat="1" ht="14.5"/>
    <row r="231" s="4" customFormat="1" ht="14.5"/>
    <row r="232" s="4" customFormat="1" ht="14.5"/>
    <row r="233" s="4" customFormat="1" ht="14.5"/>
    <row r="234" s="4" customFormat="1" ht="14.5"/>
    <row r="235" s="4" customFormat="1" ht="14.5"/>
    <row r="236" s="4" customFormat="1" ht="14.5"/>
    <row r="237" s="4" customFormat="1" ht="14.5"/>
    <row r="238" s="4" customFormat="1" ht="14.5"/>
    <row r="239" s="4" customFormat="1" ht="14.5"/>
    <row r="240" s="4" customFormat="1" ht="14.5"/>
    <row r="241" s="4" customFormat="1" ht="14.5"/>
    <row r="242" s="4" customFormat="1" ht="14.5"/>
    <row r="243" s="4" customFormat="1" ht="14.5"/>
    <row r="244" s="4" customFormat="1" ht="14.5"/>
    <row r="245" s="4" customFormat="1" ht="14.5"/>
    <row r="246" s="4" customFormat="1" ht="14.5"/>
    <row r="247" s="4" customFormat="1" ht="14.5"/>
    <row r="248" s="4" customFormat="1" ht="14.5"/>
    <row r="249" s="4" customFormat="1" ht="14.5"/>
    <row r="250" s="4" customFormat="1" ht="14.5"/>
    <row r="251" s="4" customFormat="1" ht="14.5"/>
    <row r="252" s="4" customFormat="1" ht="14.5"/>
    <row r="253" s="4" customFormat="1" ht="14.5"/>
    <row r="254" s="4" customFormat="1" ht="14.5"/>
    <row r="255" s="4" customFormat="1" ht="14.5"/>
    <row r="256" s="4" customFormat="1" ht="14.5"/>
    <row r="257" s="4" customFormat="1" ht="15" customHeight="1"/>
    <row r="258" s="4" customFormat="1" ht="14.5"/>
    <row r="259" s="4" customFormat="1" ht="14.5"/>
    <row r="260" s="4" customFormat="1" ht="14.5"/>
    <row r="261" s="4" customFormat="1" ht="14.5"/>
    <row r="262" s="4" customFormat="1" ht="14.5"/>
    <row r="263" s="4" customFormat="1" ht="14.5"/>
    <row r="264" s="4" customFormat="1" ht="14.5"/>
    <row r="265" s="4" customFormat="1" ht="14.5"/>
    <row r="266" s="4" customFormat="1" ht="14.5"/>
    <row r="267" s="4" customFormat="1" ht="14.5"/>
    <row r="268" s="4" customFormat="1" ht="15" customHeight="1"/>
    <row r="269" s="4" customFormat="1" ht="15" customHeight="1"/>
    <row r="270" s="4" customFormat="1" ht="15" customHeight="1"/>
    <row r="271" s="4" customFormat="1" ht="15" customHeight="1"/>
    <row r="272" s="4" customFormat="1" ht="15" customHeight="1"/>
    <row r="273" spans="2:7" ht="15" customHeight="1">
      <c r="B273" s="4"/>
      <c r="C273" s="4"/>
      <c r="D273" s="4"/>
      <c r="E273" s="4"/>
      <c r="F273" s="4"/>
      <c r="G273" s="4"/>
    </row>
    <row r="274" spans="2:7" ht="15" customHeight="1">
      <c r="B274" s="4"/>
      <c r="C274" s="4"/>
      <c r="D274" s="4"/>
      <c r="E274" s="4"/>
      <c r="F274" s="4"/>
      <c r="G274" s="4"/>
    </row>
    <row r="275" spans="2:7" ht="15" customHeight="1">
      <c r="B275" s="4"/>
      <c r="C275" s="4"/>
      <c r="D275" s="4"/>
      <c r="E275" s="4"/>
      <c r="F275" s="4"/>
      <c r="G275" s="4"/>
    </row>
    <row r="276" spans="2:7" ht="15" customHeight="1">
      <c r="B276" s="4"/>
      <c r="C276" s="4"/>
      <c r="D276" s="4"/>
      <c r="E276" s="4"/>
      <c r="F276" s="4"/>
      <c r="G276" s="4"/>
    </row>
    <row r="277" spans="2:7" ht="15" customHeight="1">
      <c r="B277" s="4"/>
      <c r="C277" s="4"/>
      <c r="D277" s="4"/>
      <c r="E277" s="4"/>
      <c r="F277" s="4"/>
      <c r="G277" s="4"/>
    </row>
    <row r="278" spans="2:7" ht="15" customHeight="1">
      <c r="B278" s="4"/>
      <c r="C278" s="4"/>
      <c r="D278" s="4"/>
      <c r="E278" s="4"/>
      <c r="F278" s="4"/>
      <c r="G278" s="4"/>
    </row>
    <row r="279" spans="2:7" ht="15" customHeight="1">
      <c r="B279" s="4"/>
      <c r="C279" s="4"/>
      <c r="D279" s="4"/>
      <c r="E279" s="4"/>
      <c r="F279" s="4"/>
      <c r="G279" s="4"/>
    </row>
    <row r="280" spans="2:7" ht="15" customHeight="1">
      <c r="B280" s="4"/>
      <c r="C280" s="4"/>
      <c r="D280" s="4"/>
      <c r="E280" s="4"/>
      <c r="F280" s="4"/>
      <c r="G280" s="4"/>
    </row>
    <row r="281" spans="2:7" ht="15" customHeight="1">
      <c r="B281" s="4"/>
      <c r="C281" s="4"/>
      <c r="D281" s="4"/>
      <c r="E281" s="4"/>
      <c r="F281" s="4"/>
      <c r="G281" s="4"/>
    </row>
    <row r="282" spans="2:7" ht="15" customHeight="1">
      <c r="B282" s="4"/>
      <c r="C282" s="4"/>
      <c r="D282" s="4"/>
      <c r="E282" s="4"/>
      <c r="F282" s="4"/>
      <c r="G282" s="4"/>
    </row>
    <row r="283" spans="2:7" ht="15" customHeight="1">
      <c r="B283" s="4"/>
      <c r="C283" s="4"/>
      <c r="D283" s="4"/>
      <c r="E283" s="4"/>
      <c r="F283" s="4"/>
      <c r="G283" s="4"/>
    </row>
    <row r="284" spans="2:7" ht="15" customHeight="1">
      <c r="B284" s="4"/>
      <c r="C284" s="4"/>
      <c r="D284" s="4"/>
      <c r="E284" s="4"/>
      <c r="F284" s="4"/>
      <c r="G284" s="4"/>
    </row>
    <row r="285" spans="2:7" ht="15" customHeight="1">
      <c r="B285" s="4"/>
      <c r="C285" s="4"/>
      <c r="D285" s="4"/>
      <c r="E285" s="4"/>
      <c r="F285" s="4"/>
      <c r="G285" s="4"/>
    </row>
    <row r="286" spans="2:7" ht="15" customHeight="1">
      <c r="B286" s="4"/>
      <c r="C286" s="4"/>
      <c r="D286" s="4"/>
      <c r="E286" s="4"/>
      <c r="F286" s="4"/>
      <c r="G286" s="4"/>
    </row>
    <row r="287" spans="2:7" ht="15" customHeight="1"/>
    <row r="288" spans="2:7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</sheetData>
  <sheetProtection formatColumns="0"/>
  <phoneticPr fontId="83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B1:T26"/>
  <sheetViews>
    <sheetView workbookViewId="0"/>
  </sheetViews>
  <sheetFormatPr defaultColWidth="9.26953125" defaultRowHeight="0" customHeight="1" zeroHeight="1" outlineLevelRow="1"/>
  <cols>
    <col min="1" max="1" width="9.26953125" style="4"/>
    <col min="2" max="2" width="20.7265625" style="25" customWidth="1"/>
    <col min="3" max="3" width="1.7265625" style="25" customWidth="1"/>
    <col min="4" max="4" width="29.54296875" style="25" customWidth="1"/>
    <col min="5" max="5" width="56.26953125" style="25" customWidth="1"/>
    <col min="6" max="6" width="11.54296875" style="25" customWidth="1"/>
    <col min="7" max="7" width="28.26953125" customWidth="1"/>
    <col min="8" max="8" width="9.26953125" style="4" customWidth="1"/>
    <col min="9" max="20" width="3.81640625" style="4" customWidth="1"/>
    <col min="21" max="16384" width="9.26953125" style="4"/>
  </cols>
  <sheetData>
    <row r="1" spans="2:20" s="299" customFormat="1" ht="18.75" customHeight="1">
      <c r="B1" s="125"/>
      <c r="C1" s="125"/>
      <c r="D1" s="125" t="s">
        <v>1593</v>
      </c>
      <c r="E1" s="346"/>
      <c r="F1" s="346"/>
      <c r="G1" s="346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75" customHeight="1">
      <c r="B2" s="126"/>
      <c r="C2" s="126"/>
      <c r="D2" s="126" t="s">
        <v>2024</v>
      </c>
      <c r="E2" s="346"/>
      <c r="F2" s="346"/>
      <c r="G2" s="346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75" customHeight="1">
      <c r="B3" s="125"/>
      <c r="C3" s="125"/>
      <c r="D3" s="125" t="s">
        <v>12481</v>
      </c>
      <c r="E3" s="346"/>
      <c r="F3" s="346"/>
      <c r="G3" s="346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75" customHeight="1">
      <c r="B4" s="127"/>
      <c r="C4" s="127"/>
      <c r="D4" s="127" t="s">
        <v>1698</v>
      </c>
      <c r="E4" s="357"/>
      <c r="F4" s="357"/>
      <c r="G4" s="357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  <c r="G5" s="4"/>
    </row>
    <row r="6" spans="2:20" ht="18.5">
      <c r="B6" s="128" t="s">
        <v>1580</v>
      </c>
      <c r="C6" s="89"/>
      <c r="D6" s="89"/>
      <c r="E6" s="89"/>
      <c r="F6" s="89"/>
      <c r="G6" s="89"/>
    </row>
    <row r="7" spans="2:20" ht="14.5">
      <c r="B7" s="139" t="s">
        <v>1631</v>
      </c>
      <c r="C7" s="139"/>
      <c r="D7" s="139"/>
      <c r="E7" s="139"/>
      <c r="F7" s="139"/>
      <c r="G7" s="139"/>
    </row>
    <row r="8" spans="2:20" ht="14.5">
      <c r="B8" s="4"/>
      <c r="C8" s="4"/>
      <c r="D8" s="4"/>
      <c r="E8" s="4"/>
      <c r="F8" s="4"/>
      <c r="G8" s="4"/>
    </row>
    <row r="9" spans="2:20" ht="17.649999999999999" customHeight="1">
      <c r="B9" s="4"/>
      <c r="C9" s="4"/>
      <c r="D9" s="138" t="s">
        <v>1554</v>
      </c>
      <c r="E9" s="138"/>
      <c r="F9" s="54"/>
      <c r="G9" s="54"/>
    </row>
    <row r="10" spans="2:20" ht="50.25" customHeight="1">
      <c r="B10" s="4"/>
      <c r="C10" s="4"/>
      <c r="D10" s="99" t="s">
        <v>1631</v>
      </c>
      <c r="E10" s="433"/>
      <c r="F10" s="4"/>
      <c r="G10" s="4"/>
    </row>
    <row r="11" spans="2:20" ht="20.149999999999999" customHeight="1">
      <c r="B11" s="405"/>
      <c r="C11" s="37"/>
      <c r="D11" s="805" t="s">
        <v>1859</v>
      </c>
      <c r="E11" s="805" t="s">
        <v>1860</v>
      </c>
      <c r="F11" s="175" t="s">
        <v>1327</v>
      </c>
      <c r="G11" s="252" t="s">
        <v>1587</v>
      </c>
    </row>
    <row r="12" spans="2:20" ht="15" customHeight="1">
      <c r="B12" s="80"/>
      <c r="C12" s="36"/>
      <c r="D12" s="1158" t="s">
        <v>12462</v>
      </c>
      <c r="E12" s="1159" t="s">
        <v>12463</v>
      </c>
      <c r="F12" s="229" t="s">
        <v>827</v>
      </c>
      <c r="G12" s="977">
        <v>965224.41</v>
      </c>
    </row>
    <row r="13" spans="2:20" ht="15" customHeight="1">
      <c r="B13" s="80"/>
      <c r="C13" s="36"/>
      <c r="D13" s="1160" t="s">
        <v>12464</v>
      </c>
      <c r="E13" s="1161" t="s">
        <v>12479</v>
      </c>
      <c r="F13" s="191" t="s">
        <v>827</v>
      </c>
      <c r="G13" s="978">
        <v>130540.32</v>
      </c>
    </row>
    <row r="14" spans="2:20" ht="15" customHeight="1" outlineLevel="1">
      <c r="B14" s="80"/>
      <c r="C14" s="37"/>
      <c r="D14" s="1160" t="s">
        <v>1945</v>
      </c>
      <c r="E14" s="1161" t="s">
        <v>1945</v>
      </c>
      <c r="F14" s="191" t="s">
        <v>827</v>
      </c>
      <c r="G14" s="978"/>
    </row>
    <row r="15" spans="2:20" ht="15" customHeight="1" outlineLevel="1">
      <c r="D15" s="1160" t="s">
        <v>1945</v>
      </c>
      <c r="E15" s="1161" t="s">
        <v>1945</v>
      </c>
      <c r="F15" s="191" t="s">
        <v>827</v>
      </c>
      <c r="G15" s="978"/>
    </row>
    <row r="16" spans="2:20" ht="15" customHeight="1" outlineLevel="1">
      <c r="D16" s="1160" t="s">
        <v>1945</v>
      </c>
      <c r="E16" s="1161" t="s">
        <v>1945</v>
      </c>
      <c r="F16" s="191" t="s">
        <v>827</v>
      </c>
      <c r="G16" s="978"/>
    </row>
    <row r="17" spans="2:7" ht="15" customHeight="1" outlineLevel="1">
      <c r="B17" s="80"/>
      <c r="D17" s="1160" t="s">
        <v>1945</v>
      </c>
      <c r="E17" s="1161" t="s">
        <v>1945</v>
      </c>
      <c r="F17" s="191" t="s">
        <v>827</v>
      </c>
      <c r="G17" s="978"/>
    </row>
    <row r="18" spans="2:7" ht="15" customHeight="1" outlineLevel="1">
      <c r="B18" s="80"/>
      <c r="D18" s="1160" t="s">
        <v>1945</v>
      </c>
      <c r="E18" s="1161" t="s">
        <v>1945</v>
      </c>
      <c r="F18" s="191" t="s">
        <v>827</v>
      </c>
      <c r="G18" s="978"/>
    </row>
    <row r="19" spans="2:7" ht="15" customHeight="1" outlineLevel="1">
      <c r="B19" s="80"/>
      <c r="D19" s="1160" t="s">
        <v>1945</v>
      </c>
      <c r="E19" s="1161" t="s">
        <v>1945</v>
      </c>
      <c r="F19" s="191" t="s">
        <v>827</v>
      </c>
      <c r="G19" s="978"/>
    </row>
    <row r="20" spans="2:7" ht="15" customHeight="1" outlineLevel="1">
      <c r="B20" s="80"/>
      <c r="D20" s="1160" t="s">
        <v>1945</v>
      </c>
      <c r="E20" s="1161" t="s">
        <v>1945</v>
      </c>
      <c r="F20" s="191" t="s">
        <v>827</v>
      </c>
      <c r="G20" s="978"/>
    </row>
    <row r="21" spans="2:7" ht="14.5" hidden="1" outlineLevel="1">
      <c r="B21" s="80"/>
      <c r="D21" s="1160" t="s">
        <v>1945</v>
      </c>
      <c r="E21" s="1161" t="s">
        <v>1945</v>
      </c>
      <c r="F21" s="191" t="s">
        <v>827</v>
      </c>
      <c r="G21" s="978"/>
    </row>
    <row r="22" spans="2:7" ht="14.5" hidden="1" outlineLevel="1">
      <c r="B22" s="80"/>
      <c r="D22" s="1160" t="s">
        <v>1945</v>
      </c>
      <c r="E22" s="1161" t="s">
        <v>1945</v>
      </c>
      <c r="F22" s="191" t="s">
        <v>827</v>
      </c>
      <c r="G22" s="978"/>
    </row>
    <row r="23" spans="2:7" ht="14.5" hidden="1" outlineLevel="1">
      <c r="B23" s="80"/>
      <c r="D23" s="1160" t="s">
        <v>1945</v>
      </c>
      <c r="E23" s="1161" t="s">
        <v>1945</v>
      </c>
      <c r="F23" s="191" t="s">
        <v>827</v>
      </c>
      <c r="G23" s="978"/>
    </row>
    <row r="24" spans="2:7" ht="14.5" hidden="1" outlineLevel="1">
      <c r="B24" s="80"/>
      <c r="D24" s="1162" t="s">
        <v>1945</v>
      </c>
      <c r="E24" s="1163" t="s">
        <v>1945</v>
      </c>
      <c r="F24" s="230" t="s">
        <v>827</v>
      </c>
      <c r="G24" s="979"/>
    </row>
    <row r="25" spans="2:7" ht="21" customHeight="1" outlineLevel="1">
      <c r="B25" s="405"/>
      <c r="F25" s="4"/>
      <c r="G25" s="4"/>
    </row>
    <row r="26" spans="2:7" ht="21" customHeight="1" outlineLevel="1">
      <c r="B26" s="405"/>
      <c r="F26" s="4"/>
      <c r="G26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66" fitToHeight="0" orientation="landscape" r:id="rId1"/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CCCCFF"/>
    <pageSetUpPr fitToPage="1"/>
  </sheetPr>
  <dimension ref="B1:T406"/>
  <sheetViews>
    <sheetView view="pageLayout" zoomScaleNormal="100" workbookViewId="0"/>
  </sheetViews>
  <sheetFormatPr defaultColWidth="9.26953125" defaultRowHeight="15" customHeight="1" zeroHeight="1" outlineLevelRow="1"/>
  <cols>
    <col min="1" max="1" width="9.26953125" style="4"/>
    <col min="2" max="2" width="20.7265625" customWidth="1"/>
    <col min="3" max="3" width="1.7265625" customWidth="1"/>
    <col min="4" max="4" width="52.7265625" customWidth="1"/>
    <col min="5" max="5" width="24.453125" customWidth="1"/>
    <col min="6" max="6" width="23.54296875" customWidth="1"/>
    <col min="7" max="7" width="22.7265625" customWidth="1"/>
    <col min="8" max="8" width="22.72656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818</v>
      </c>
      <c r="E1" s="340"/>
      <c r="F1" s="340"/>
      <c r="G1" s="340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125"/>
      <c r="F2" s="125"/>
      <c r="G2" s="125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358"/>
      <c r="F3" s="358"/>
      <c r="G3" s="358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355"/>
      <c r="C4" s="355"/>
      <c r="D4" s="127" t="s">
        <v>2016</v>
      </c>
      <c r="E4" s="355"/>
      <c r="F4" s="355"/>
      <c r="G4" s="355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  <c r="G5" s="4"/>
    </row>
    <row r="6" spans="2:20" ht="18.5">
      <c r="B6" s="128" t="s">
        <v>1437</v>
      </c>
      <c r="C6" s="89"/>
      <c r="D6" s="89"/>
      <c r="E6" s="89"/>
      <c r="F6" s="89"/>
      <c r="G6" s="89"/>
    </row>
    <row r="7" spans="2:20" ht="14.5">
      <c r="B7" s="139" t="s">
        <v>1885</v>
      </c>
      <c r="C7" s="139"/>
      <c r="D7" s="139"/>
      <c r="E7" s="139"/>
      <c r="F7" s="139"/>
      <c r="G7" s="139"/>
    </row>
    <row r="8" spans="2:20" ht="14.5">
      <c r="B8" s="4"/>
      <c r="C8" s="4"/>
      <c r="D8" s="4"/>
      <c r="E8" s="4"/>
      <c r="F8" s="4"/>
      <c r="G8" s="4"/>
    </row>
    <row r="9" spans="2:20" ht="14.5">
      <c r="B9" s="4"/>
      <c r="C9" s="4"/>
      <c r="D9" s="1586" t="s">
        <v>2133</v>
      </c>
      <c r="E9" s="1586"/>
      <c r="F9" s="1586"/>
      <c r="G9" s="54"/>
    </row>
    <row r="10" spans="2:20" ht="33" customHeight="1" outlineLevel="1">
      <c r="B10" s="4"/>
      <c r="C10" s="4"/>
      <c r="D10" s="60"/>
      <c r="E10" s="4"/>
      <c r="F10" s="4"/>
      <c r="G10" s="4"/>
    </row>
    <row r="11" spans="2:20" ht="27" customHeight="1" outlineLevel="1">
      <c r="B11" s="4"/>
      <c r="C11" s="4"/>
      <c r="D11" s="250" t="s">
        <v>1304</v>
      </c>
      <c r="E11" s="175" t="s">
        <v>1327</v>
      </c>
      <c r="F11" s="445" t="s">
        <v>1429</v>
      </c>
      <c r="G11" s="196"/>
    </row>
    <row r="12" spans="2:20" ht="14.5" outlineLevel="1">
      <c r="B12" s="405"/>
      <c r="C12" s="4"/>
      <c r="D12" s="798" t="s">
        <v>1227</v>
      </c>
      <c r="E12" s="206" t="s">
        <v>1202</v>
      </c>
      <c r="F12" s="977">
        <v>0</v>
      </c>
      <c r="G12" s="196"/>
    </row>
    <row r="13" spans="2:20" ht="14.5" outlineLevel="1">
      <c r="B13" s="405"/>
      <c r="C13" s="4"/>
      <c r="D13" s="799" t="s">
        <v>767</v>
      </c>
      <c r="E13" s="233" t="s">
        <v>1202</v>
      </c>
      <c r="F13" s="978">
        <v>163826</v>
      </c>
      <c r="G13" s="196"/>
    </row>
    <row r="14" spans="2:20" ht="14.5" outlineLevel="1">
      <c r="B14" s="405"/>
      <c r="C14" s="4"/>
      <c r="D14" s="799" t="s">
        <v>768</v>
      </c>
      <c r="E14" s="233" t="s">
        <v>1202</v>
      </c>
      <c r="F14" s="978">
        <v>0</v>
      </c>
      <c r="G14" s="196"/>
    </row>
    <row r="15" spans="2:20" ht="14.5" outlineLevel="1">
      <c r="B15" s="405"/>
      <c r="C15" s="4"/>
      <c r="D15" s="799" t="s">
        <v>769</v>
      </c>
      <c r="E15" s="233" t="s">
        <v>1202</v>
      </c>
      <c r="F15" s="978">
        <v>16583</v>
      </c>
      <c r="G15" s="196"/>
    </row>
    <row r="16" spans="2:20" ht="14.5" outlineLevel="1">
      <c r="B16" s="405"/>
      <c r="C16" s="4"/>
      <c r="D16" s="800" t="s">
        <v>771</v>
      </c>
      <c r="E16" s="239" t="s">
        <v>1202</v>
      </c>
      <c r="F16" s="979">
        <v>0</v>
      </c>
      <c r="G16" s="196"/>
    </row>
    <row r="17" spans="2:7" ht="14.5" outlineLevel="1">
      <c r="B17" s="405"/>
      <c r="C17" s="4"/>
      <c r="D17" s="595" t="s">
        <v>1309</v>
      </c>
      <c r="E17" s="760"/>
      <c r="F17" s="597">
        <v>180409</v>
      </c>
      <c r="G17" s="196"/>
    </row>
    <row r="18" spans="2:7" ht="19.5" customHeight="1" outlineLevel="1">
      <c r="B18" s="405"/>
      <c r="C18" s="4"/>
      <c r="D18" s="251" t="s">
        <v>1303</v>
      </c>
      <c r="E18" s="490"/>
      <c r="F18" s="490"/>
      <c r="G18" s="196"/>
    </row>
    <row r="19" spans="2:7" ht="14.5" outlineLevel="1">
      <c r="B19" s="405"/>
      <c r="C19" s="4"/>
      <c r="D19" s="798" t="s">
        <v>1227</v>
      </c>
      <c r="E19" s="206" t="s">
        <v>1202</v>
      </c>
      <c r="F19" s="977">
        <v>0</v>
      </c>
      <c r="G19" s="196"/>
    </row>
    <row r="20" spans="2:7" ht="14.5" outlineLevel="1">
      <c r="B20" s="405"/>
      <c r="C20" s="4"/>
      <c r="D20" s="799" t="s">
        <v>767</v>
      </c>
      <c r="E20" s="233" t="s">
        <v>1202</v>
      </c>
      <c r="F20" s="978">
        <v>828</v>
      </c>
      <c r="G20" s="196"/>
    </row>
    <row r="21" spans="2:7" ht="14.5" outlineLevel="1">
      <c r="B21" s="405"/>
      <c r="C21" s="4"/>
      <c r="D21" s="799" t="s">
        <v>768</v>
      </c>
      <c r="E21" s="233" t="s">
        <v>1202</v>
      </c>
      <c r="F21" s="978">
        <v>0</v>
      </c>
      <c r="G21" s="196"/>
    </row>
    <row r="22" spans="2:7" ht="14.5" outlineLevel="1">
      <c r="B22" s="405"/>
      <c r="C22" s="4"/>
      <c r="D22" s="799" t="s">
        <v>769</v>
      </c>
      <c r="E22" s="233" t="s">
        <v>1202</v>
      </c>
      <c r="F22" s="978">
        <v>573</v>
      </c>
      <c r="G22" s="196"/>
    </row>
    <row r="23" spans="2:7" ht="14.5" outlineLevel="1">
      <c r="B23" s="405"/>
      <c r="C23" s="4"/>
      <c r="D23" s="800" t="s">
        <v>771</v>
      </c>
      <c r="E23" s="239" t="s">
        <v>1202</v>
      </c>
      <c r="F23" s="979">
        <v>0</v>
      </c>
      <c r="G23" s="196"/>
    </row>
    <row r="24" spans="2:7" ht="14.5" outlineLevel="1">
      <c r="B24" s="405"/>
      <c r="C24" s="4"/>
      <c r="D24" s="595" t="s">
        <v>1310</v>
      </c>
      <c r="E24" s="760"/>
      <c r="F24" s="597">
        <v>1401</v>
      </c>
      <c r="G24" s="196"/>
    </row>
    <row r="25" spans="2:7" ht="19.5" customHeight="1" outlineLevel="1">
      <c r="B25" s="405"/>
      <c r="C25" s="4"/>
      <c r="D25" s="251" t="s">
        <v>1306</v>
      </c>
      <c r="E25" s="490"/>
      <c r="F25" s="490"/>
      <c r="G25" s="196"/>
    </row>
    <row r="26" spans="2:7" ht="14.5" outlineLevel="1">
      <c r="B26" s="405"/>
      <c r="C26" s="4"/>
      <c r="D26" s="798" t="s">
        <v>1227</v>
      </c>
      <c r="E26" s="206" t="s">
        <v>1202</v>
      </c>
      <c r="F26" s="977">
        <v>0</v>
      </c>
      <c r="G26" s="196"/>
    </row>
    <row r="27" spans="2:7" ht="14.5" outlineLevel="1">
      <c r="B27" s="405"/>
      <c r="C27" s="4"/>
      <c r="D27" s="799" t="s">
        <v>767</v>
      </c>
      <c r="E27" s="233" t="s">
        <v>1202</v>
      </c>
      <c r="F27" s="978">
        <v>0</v>
      </c>
      <c r="G27" s="196"/>
    </row>
    <row r="28" spans="2:7" ht="14.5" outlineLevel="1">
      <c r="B28" s="405"/>
      <c r="C28" s="4"/>
      <c r="D28" s="799" t="s">
        <v>768</v>
      </c>
      <c r="E28" s="233" t="s">
        <v>1202</v>
      </c>
      <c r="F28" s="978">
        <v>0</v>
      </c>
      <c r="G28" s="196"/>
    </row>
    <row r="29" spans="2:7" ht="14.5" outlineLevel="1">
      <c r="B29" s="405"/>
      <c r="C29" s="4"/>
      <c r="D29" s="799" t="s">
        <v>769</v>
      </c>
      <c r="E29" s="233" t="s">
        <v>1202</v>
      </c>
      <c r="F29" s="978">
        <v>0</v>
      </c>
      <c r="G29" s="196"/>
    </row>
    <row r="30" spans="2:7" ht="14.5" outlineLevel="1">
      <c r="B30" s="405"/>
      <c r="C30" s="4"/>
      <c r="D30" s="800" t="s">
        <v>771</v>
      </c>
      <c r="E30" s="239" t="s">
        <v>1202</v>
      </c>
      <c r="F30" s="979">
        <v>0</v>
      </c>
      <c r="G30" s="196"/>
    </row>
    <row r="31" spans="2:7" ht="14.5" outlineLevel="1">
      <c r="B31" s="405"/>
      <c r="C31" s="4"/>
      <c r="D31" s="595" t="s">
        <v>1311</v>
      </c>
      <c r="E31" s="760"/>
      <c r="F31" s="597">
        <v>0</v>
      </c>
      <c r="G31" s="196"/>
    </row>
    <row r="32" spans="2:7" ht="19.5" customHeight="1" outlineLevel="1">
      <c r="B32" s="405"/>
      <c r="C32" s="4"/>
      <c r="D32" s="238" t="s">
        <v>1305</v>
      </c>
      <c r="E32" s="490"/>
      <c r="F32" s="490"/>
      <c r="G32" s="196"/>
    </row>
    <row r="33" spans="2:7" ht="14.5" outlineLevel="1">
      <c r="B33" s="405"/>
      <c r="C33" s="4"/>
      <c r="D33" s="798" t="s">
        <v>1227</v>
      </c>
      <c r="E33" s="206" t="s">
        <v>1202</v>
      </c>
      <c r="F33" s="977">
        <v>0</v>
      </c>
      <c r="G33" s="196"/>
    </row>
    <row r="34" spans="2:7" ht="14.5" outlineLevel="1">
      <c r="B34" s="405"/>
      <c r="C34" s="4"/>
      <c r="D34" s="800" t="s">
        <v>767</v>
      </c>
      <c r="E34" s="239" t="s">
        <v>1202</v>
      </c>
      <c r="F34" s="979">
        <v>0</v>
      </c>
      <c r="G34" s="196"/>
    </row>
    <row r="35" spans="2:7" ht="15" customHeight="1" outlineLevel="1">
      <c r="B35" s="4"/>
      <c r="C35" s="4"/>
      <c r="D35" s="595" t="s">
        <v>1312</v>
      </c>
      <c r="E35" s="760" t="s">
        <v>1202</v>
      </c>
      <c r="F35" s="597">
        <v>0</v>
      </c>
      <c r="G35" s="196"/>
    </row>
    <row r="36" spans="2:7" ht="14.5" outlineLevel="1">
      <c r="B36" s="405"/>
      <c r="C36" s="4"/>
      <c r="D36" s="801" t="s">
        <v>1858</v>
      </c>
      <c r="E36" s="760" t="s">
        <v>1202</v>
      </c>
      <c r="F36" s="597">
        <v>181810</v>
      </c>
      <c r="G36" s="196"/>
    </row>
    <row r="37" spans="2:7" ht="25.15" customHeight="1">
      <c r="B37" s="4"/>
      <c r="C37" s="4"/>
      <c r="D37" s="196"/>
      <c r="E37" s="196"/>
      <c r="F37" s="196"/>
      <c r="G37" s="196"/>
    </row>
    <row r="38" spans="2:7" ht="18.5">
      <c r="B38" s="128" t="s">
        <v>1437</v>
      </c>
      <c r="C38" s="89"/>
      <c r="D38" s="89"/>
      <c r="E38" s="89"/>
      <c r="F38" s="89"/>
      <c r="G38" s="89"/>
    </row>
    <row r="39" spans="2:7" ht="14.5">
      <c r="B39" s="139" t="s">
        <v>1885</v>
      </c>
      <c r="C39" s="139"/>
      <c r="D39" s="139"/>
      <c r="E39" s="139"/>
      <c r="F39" s="139"/>
      <c r="G39" s="139"/>
    </row>
    <row r="40" spans="2:7" ht="18.75" customHeight="1">
      <c r="B40" s="4"/>
      <c r="C40" s="4"/>
      <c r="D40" s="196"/>
      <c r="E40" s="196"/>
      <c r="F40" s="118"/>
      <c r="G40" s="118"/>
    </row>
    <row r="41" spans="2:7" ht="14.5">
      <c r="B41" s="4"/>
      <c r="C41" s="4"/>
      <c r="D41" s="1586" t="s">
        <v>2095</v>
      </c>
      <c r="E41" s="1586"/>
      <c r="F41" s="1586"/>
      <c r="G41" s="54"/>
    </row>
    <row r="42" spans="2:7" ht="14.5" outlineLevel="1">
      <c r="B42" s="4"/>
      <c r="C42" s="4"/>
      <c r="D42" s="60"/>
      <c r="E42" s="196"/>
      <c r="F42" s="118"/>
      <c r="G42" s="118"/>
    </row>
    <row r="43" spans="2:7" ht="48.75" customHeight="1" outlineLevel="1">
      <c r="B43" s="4"/>
      <c r="C43" s="4"/>
      <c r="D43" s="252" t="s">
        <v>1314</v>
      </c>
      <c r="E43" s="252" t="s">
        <v>1315</v>
      </c>
      <c r="F43" s="118"/>
      <c r="G43" s="118"/>
    </row>
    <row r="44" spans="2:7" ht="25.5" customHeight="1" outlineLevel="1">
      <c r="B44" s="4"/>
      <c r="C44" s="4"/>
      <c r="D44" s="490" t="s">
        <v>1304</v>
      </c>
      <c r="E44" s="118"/>
      <c r="F44" s="175" t="s">
        <v>1327</v>
      </c>
      <c r="G44" s="445" t="s">
        <v>1429</v>
      </c>
    </row>
    <row r="45" spans="2:7" ht="16.5" customHeight="1" outlineLevel="1">
      <c r="B45" s="4"/>
      <c r="C45" s="4"/>
      <c r="D45" s="1152" t="s">
        <v>2355</v>
      </c>
      <c r="E45" s="1153" t="s">
        <v>2356</v>
      </c>
      <c r="F45" s="206" t="s">
        <v>1202</v>
      </c>
      <c r="G45" s="977">
        <v>177488</v>
      </c>
    </row>
    <row r="46" spans="2:7" ht="14.5" hidden="1" outlineLevel="1">
      <c r="B46" s="4"/>
      <c r="C46" s="4"/>
      <c r="D46" s="1154" t="s">
        <v>2357</v>
      </c>
      <c r="E46" s="1155" t="s">
        <v>2358</v>
      </c>
      <c r="F46" s="233" t="s">
        <v>1202</v>
      </c>
      <c r="G46" s="977">
        <v>525</v>
      </c>
    </row>
    <row r="47" spans="2:7" ht="14.5" hidden="1" outlineLevel="1">
      <c r="B47" s="4"/>
      <c r="C47" s="4"/>
      <c r="D47" s="1154" t="s">
        <v>2359</v>
      </c>
      <c r="E47" s="1155" t="s">
        <v>2360</v>
      </c>
      <c r="F47" s="233" t="s">
        <v>1202</v>
      </c>
      <c r="G47" s="977">
        <v>2396</v>
      </c>
    </row>
    <row r="48" spans="2:7" ht="14.5" hidden="1" outlineLevel="1">
      <c r="B48" s="4"/>
      <c r="C48" s="4"/>
      <c r="D48" s="1154" t="s">
        <v>1945</v>
      </c>
      <c r="E48" s="1155" t="s">
        <v>1945</v>
      </c>
      <c r="F48" s="233" t="s">
        <v>1202</v>
      </c>
      <c r="G48" s="978"/>
    </row>
    <row r="49" spans="2:7" ht="14.5" hidden="1" outlineLevel="1">
      <c r="B49" s="4"/>
      <c r="C49" s="4"/>
      <c r="D49" s="1154" t="s">
        <v>1945</v>
      </c>
      <c r="E49" s="1155" t="s">
        <v>1945</v>
      </c>
      <c r="F49" s="233" t="s">
        <v>1202</v>
      </c>
      <c r="G49" s="978"/>
    </row>
    <row r="50" spans="2:7" ht="14.5" hidden="1" outlineLevel="1">
      <c r="B50" s="4"/>
      <c r="C50" s="4"/>
      <c r="D50" s="1156" t="s">
        <v>1945</v>
      </c>
      <c r="E50" s="1157" t="s">
        <v>1945</v>
      </c>
      <c r="F50" s="239" t="s">
        <v>1202</v>
      </c>
      <c r="G50" s="979"/>
    </row>
    <row r="51" spans="2:7" ht="14.5" outlineLevel="1">
      <c r="B51" s="4"/>
      <c r="C51" s="4"/>
      <c r="D51" s="595" t="s">
        <v>1309</v>
      </c>
      <c r="E51" s="802"/>
      <c r="F51" s="760"/>
      <c r="G51" s="597">
        <v>180409</v>
      </c>
    </row>
    <row r="52" spans="2:7" ht="15" customHeight="1" outlineLevel="1">
      <c r="B52" s="4"/>
      <c r="C52" s="4"/>
      <c r="D52" s="796" t="s">
        <v>1303</v>
      </c>
      <c r="E52" s="222"/>
      <c r="F52" s="253"/>
      <c r="G52" s="118"/>
    </row>
    <row r="53" spans="2:7" ht="19.5" customHeight="1" outlineLevel="1">
      <c r="B53" s="4"/>
      <c r="C53" s="4"/>
      <c r="D53" s="1152" t="s">
        <v>2355</v>
      </c>
      <c r="E53" s="1153" t="s">
        <v>2356</v>
      </c>
      <c r="F53" s="206" t="s">
        <v>1202</v>
      </c>
      <c r="G53" s="977">
        <v>916</v>
      </c>
    </row>
    <row r="54" spans="2:7" ht="14.5" hidden="1" outlineLevel="1">
      <c r="B54" s="4"/>
      <c r="C54" s="4"/>
      <c r="D54" s="1154" t="s">
        <v>2357</v>
      </c>
      <c r="E54" s="1155" t="s">
        <v>2358</v>
      </c>
      <c r="F54" s="233" t="s">
        <v>1202</v>
      </c>
      <c r="G54" s="977">
        <v>73</v>
      </c>
    </row>
    <row r="55" spans="2:7" ht="14.5" hidden="1" outlineLevel="1">
      <c r="B55" s="4"/>
      <c r="C55" s="4"/>
      <c r="D55" s="1154" t="s">
        <v>2359</v>
      </c>
      <c r="E55" s="1155" t="s">
        <v>2360</v>
      </c>
      <c r="F55" s="233" t="s">
        <v>1202</v>
      </c>
      <c r="G55" s="977">
        <v>412</v>
      </c>
    </row>
    <row r="56" spans="2:7" ht="14.5" hidden="1" outlineLevel="1">
      <c r="B56" s="4"/>
      <c r="C56" s="4"/>
      <c r="D56" s="1154" t="s">
        <v>1945</v>
      </c>
      <c r="E56" s="1155" t="s">
        <v>1945</v>
      </c>
      <c r="F56" s="233" t="s">
        <v>1202</v>
      </c>
      <c r="G56" s="978"/>
    </row>
    <row r="57" spans="2:7" ht="14.5" hidden="1" outlineLevel="1">
      <c r="B57" s="4"/>
      <c r="C57" s="4"/>
      <c r="D57" s="1154" t="s">
        <v>1945</v>
      </c>
      <c r="E57" s="1155" t="s">
        <v>1945</v>
      </c>
      <c r="F57" s="233" t="s">
        <v>1202</v>
      </c>
      <c r="G57" s="978"/>
    </row>
    <row r="58" spans="2:7" ht="14.5" hidden="1" outlineLevel="1">
      <c r="B58" s="4"/>
      <c r="C58" s="4"/>
      <c r="D58" s="1156" t="s">
        <v>1945</v>
      </c>
      <c r="E58" s="1157" t="s">
        <v>1945</v>
      </c>
      <c r="F58" s="239" t="s">
        <v>1202</v>
      </c>
      <c r="G58" s="979"/>
    </row>
    <row r="59" spans="2:7" ht="14.5" outlineLevel="1">
      <c r="B59" s="4"/>
      <c r="C59" s="4"/>
      <c r="D59" s="595" t="s">
        <v>1310</v>
      </c>
      <c r="E59" s="802"/>
      <c r="F59" s="760"/>
      <c r="G59" s="597">
        <v>1401</v>
      </c>
    </row>
    <row r="60" spans="2:7" ht="15" customHeight="1" outlineLevel="1">
      <c r="B60" s="4"/>
      <c r="C60" s="4"/>
      <c r="D60" s="796" t="s">
        <v>1306</v>
      </c>
      <c r="E60" s="222"/>
      <c r="F60" s="253"/>
      <c r="G60" s="118"/>
    </row>
    <row r="61" spans="2:7" ht="13.5" customHeight="1" outlineLevel="1">
      <c r="B61" s="4"/>
      <c r="C61" s="4"/>
      <c r="D61" s="1152" t="s">
        <v>1945</v>
      </c>
      <c r="E61" s="1153" t="s">
        <v>1945</v>
      </c>
      <c r="F61" s="206" t="s">
        <v>1202</v>
      </c>
      <c r="G61" s="977"/>
    </row>
    <row r="62" spans="2:7" ht="14.5" hidden="1" outlineLevel="1">
      <c r="B62" s="4"/>
      <c r="C62" s="4"/>
      <c r="D62" s="1154" t="s">
        <v>1945</v>
      </c>
      <c r="E62" s="1155" t="s">
        <v>1945</v>
      </c>
      <c r="F62" s="233" t="s">
        <v>1202</v>
      </c>
      <c r="G62" s="978"/>
    </row>
    <row r="63" spans="2:7" ht="14.5" hidden="1" outlineLevel="1">
      <c r="B63" s="4"/>
      <c r="C63" s="4"/>
      <c r="D63" s="1154" t="s">
        <v>1945</v>
      </c>
      <c r="E63" s="1155" t="s">
        <v>1945</v>
      </c>
      <c r="F63" s="233" t="s">
        <v>1202</v>
      </c>
      <c r="G63" s="978"/>
    </row>
    <row r="64" spans="2:7" ht="14.5" hidden="1" outlineLevel="1">
      <c r="B64" s="4"/>
      <c r="C64" s="4"/>
      <c r="D64" s="1154" t="s">
        <v>1945</v>
      </c>
      <c r="E64" s="1155" t="s">
        <v>1945</v>
      </c>
      <c r="F64" s="233" t="s">
        <v>1202</v>
      </c>
      <c r="G64" s="978"/>
    </row>
    <row r="65" spans="2:7" ht="14.5" hidden="1" outlineLevel="1">
      <c r="B65" s="4"/>
      <c r="C65" s="4"/>
      <c r="D65" s="1154" t="s">
        <v>1945</v>
      </c>
      <c r="E65" s="1155" t="s">
        <v>1945</v>
      </c>
      <c r="F65" s="233" t="s">
        <v>1202</v>
      </c>
      <c r="G65" s="978"/>
    </row>
    <row r="66" spans="2:7" ht="14.5" hidden="1" outlineLevel="1">
      <c r="B66" s="4"/>
      <c r="C66" s="4"/>
      <c r="D66" s="1156" t="s">
        <v>1945</v>
      </c>
      <c r="E66" s="1157" t="s">
        <v>1945</v>
      </c>
      <c r="F66" s="239" t="s">
        <v>1202</v>
      </c>
      <c r="G66" s="979"/>
    </row>
    <row r="67" spans="2:7" ht="14.5" outlineLevel="1">
      <c r="B67" s="4"/>
      <c r="C67" s="4"/>
      <c r="D67" s="595" t="s">
        <v>1311</v>
      </c>
      <c r="E67" s="802"/>
      <c r="F67" s="760"/>
      <c r="G67" s="597">
        <v>0</v>
      </c>
    </row>
    <row r="68" spans="2:7" ht="15" customHeight="1" outlineLevel="1">
      <c r="B68" s="4"/>
      <c r="C68" s="4"/>
      <c r="D68" s="796" t="s">
        <v>1305</v>
      </c>
      <c r="E68" s="118"/>
      <c r="F68" s="253"/>
      <c r="G68" s="118"/>
    </row>
    <row r="69" spans="2:7" ht="14.5" hidden="1" outlineLevel="1">
      <c r="B69" s="4"/>
      <c r="C69" s="4"/>
      <c r="D69" s="1152" t="s">
        <v>1945</v>
      </c>
      <c r="E69" s="1153" t="s">
        <v>1945</v>
      </c>
      <c r="F69" s="206" t="s">
        <v>1308</v>
      </c>
      <c r="G69" s="977"/>
    </row>
    <row r="70" spans="2:7" ht="14.5" hidden="1" outlineLevel="1">
      <c r="B70" s="4"/>
      <c r="C70" s="4"/>
      <c r="D70" s="1154" t="s">
        <v>1945</v>
      </c>
      <c r="E70" s="1155" t="s">
        <v>1945</v>
      </c>
      <c r="F70" s="233" t="s">
        <v>1308</v>
      </c>
      <c r="G70" s="978"/>
    </row>
    <row r="71" spans="2:7" ht="14.5" hidden="1" outlineLevel="1">
      <c r="B71" s="4"/>
      <c r="C71" s="4"/>
      <c r="D71" s="1154" t="s">
        <v>1945</v>
      </c>
      <c r="E71" s="1155" t="s">
        <v>1945</v>
      </c>
      <c r="F71" s="233" t="s">
        <v>1308</v>
      </c>
      <c r="G71" s="978"/>
    </row>
    <row r="72" spans="2:7" ht="14.5" hidden="1" outlineLevel="1">
      <c r="B72" s="4"/>
      <c r="C72" s="4"/>
      <c r="D72" s="1154" t="s">
        <v>1945</v>
      </c>
      <c r="E72" s="1155" t="s">
        <v>1945</v>
      </c>
      <c r="F72" s="233" t="s">
        <v>1308</v>
      </c>
      <c r="G72" s="978"/>
    </row>
    <row r="73" spans="2:7" ht="14.5" hidden="1" outlineLevel="1">
      <c r="B73" s="4"/>
      <c r="C73" s="4"/>
      <c r="D73" s="1154" t="s">
        <v>1945</v>
      </c>
      <c r="E73" s="1155" t="s">
        <v>1945</v>
      </c>
      <c r="F73" s="233" t="s">
        <v>1308</v>
      </c>
      <c r="G73" s="978"/>
    </row>
    <row r="74" spans="2:7" ht="14.5" hidden="1" outlineLevel="1">
      <c r="B74" s="4"/>
      <c r="C74" s="4"/>
      <c r="D74" s="1156" t="s">
        <v>1945</v>
      </c>
      <c r="E74" s="1157" t="s">
        <v>1945</v>
      </c>
      <c r="F74" s="239" t="s">
        <v>1202</v>
      </c>
      <c r="G74" s="979"/>
    </row>
    <row r="75" spans="2:7" ht="15" customHeight="1" outlineLevel="1">
      <c r="B75" s="4"/>
      <c r="C75" s="4"/>
      <c r="D75" s="595" t="s">
        <v>1312</v>
      </c>
      <c r="E75" s="802"/>
      <c r="F75" s="760" t="s">
        <v>1202</v>
      </c>
      <c r="G75" s="597">
        <v>0</v>
      </c>
    </row>
    <row r="76" spans="2:7" ht="14.5" outlineLevel="1">
      <c r="B76" s="902"/>
      <c r="C76" s="4"/>
      <c r="D76" s="597" t="s">
        <v>1884</v>
      </c>
      <c r="E76" s="803"/>
      <c r="F76" s="760" t="s">
        <v>1202</v>
      </c>
      <c r="G76" s="597">
        <v>181810</v>
      </c>
    </row>
    <row r="77" spans="2:7" ht="14.5">
      <c r="B77" s="4"/>
      <c r="C77" s="4"/>
      <c r="D77" s="196"/>
      <c r="E77" s="196"/>
      <c r="F77" s="196"/>
      <c r="G77" s="196"/>
    </row>
    <row r="78" spans="2:7" ht="14.5">
      <c r="B78" s="4"/>
      <c r="C78" s="4"/>
      <c r="D78" s="196"/>
      <c r="E78" s="196"/>
      <c r="F78" s="196"/>
      <c r="G78" s="196"/>
    </row>
    <row r="79" spans="2:7" ht="14.5">
      <c r="B79" s="4"/>
      <c r="C79" s="4"/>
      <c r="D79" s="196"/>
      <c r="E79" s="196"/>
      <c r="F79" s="196"/>
      <c r="G79" s="196"/>
    </row>
    <row r="80" spans="2:7" ht="15" customHeight="1">
      <c r="B80" s="4"/>
      <c r="C80" s="4"/>
      <c r="D80" s="4"/>
      <c r="E80" s="4"/>
      <c r="F80" s="4"/>
      <c r="G80" s="4"/>
    </row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="4" customFormat="1" ht="15" customHeight="1"/>
    <row r="146" s="4" customFormat="1" ht="15" customHeight="1"/>
    <row r="147" s="4" customFormat="1" ht="15" customHeight="1"/>
    <row r="148" s="4" customFormat="1" ht="15" customHeight="1"/>
    <row r="149" s="4" customFormat="1" ht="15" customHeight="1"/>
    <row r="150" s="4" customFormat="1" ht="15" customHeight="1"/>
    <row r="151" s="4" customFormat="1" ht="15" customHeight="1"/>
    <row r="152" s="4" customFormat="1" ht="15" customHeight="1"/>
    <row r="153" s="4" customFormat="1" ht="15" customHeight="1"/>
    <row r="154" s="4" customFormat="1" ht="15" customHeight="1"/>
    <row r="155" s="4" customFormat="1" ht="15" customHeight="1"/>
    <row r="156" s="4" customFormat="1" ht="15" customHeight="1"/>
    <row r="157" s="4" customFormat="1" ht="15" customHeight="1"/>
    <row r="158" s="4" customFormat="1" ht="15" customHeight="1"/>
    <row r="159" s="4" customFormat="1" ht="15" customHeight="1"/>
    <row r="160" s="4" customFormat="1" ht="15" customHeight="1"/>
    <row r="161" spans="2:7" ht="15" customHeight="1">
      <c r="B161" s="4"/>
      <c r="C161" s="4"/>
      <c r="D161" s="4"/>
      <c r="E161" s="4"/>
      <c r="F161" s="4"/>
      <c r="G161" s="4"/>
    </row>
    <row r="162" spans="2:7" ht="15" customHeight="1">
      <c r="B162" s="4"/>
      <c r="C162" s="4"/>
      <c r="D162" s="4"/>
      <c r="E162" s="4"/>
      <c r="F162" s="4"/>
      <c r="G162" s="4"/>
    </row>
    <row r="163" spans="2:7" ht="15" customHeight="1">
      <c r="B163" s="4"/>
      <c r="C163" s="4"/>
      <c r="D163" s="4"/>
      <c r="E163" s="4"/>
      <c r="F163" s="4"/>
      <c r="G163" s="4"/>
    </row>
    <row r="164" spans="2:7" ht="15" customHeight="1">
      <c r="B164" s="4"/>
      <c r="C164" s="4"/>
      <c r="D164" s="4"/>
      <c r="E164" s="4"/>
      <c r="F164" s="4"/>
      <c r="G164" s="4"/>
    </row>
    <row r="165" spans="2:7" ht="15" customHeight="1">
      <c r="B165" s="4"/>
      <c r="C165" s="4"/>
      <c r="D165" s="4"/>
      <c r="E165" s="4"/>
      <c r="F165" s="4"/>
      <c r="G165" s="4"/>
    </row>
    <row r="166" spans="2:7" ht="15" customHeight="1">
      <c r="B166" s="4"/>
      <c r="C166" s="4"/>
      <c r="D166" s="4"/>
      <c r="E166" s="4"/>
      <c r="F166" s="4"/>
      <c r="G166" s="4"/>
    </row>
    <row r="167" spans="2:7" ht="15" customHeight="1">
      <c r="B167" s="4"/>
      <c r="C167" s="4"/>
      <c r="D167" s="4"/>
      <c r="E167" s="4"/>
      <c r="F167" s="4"/>
      <c r="G167" s="4"/>
    </row>
    <row r="168" spans="2:7" ht="15" customHeight="1">
      <c r="B168" s="4"/>
      <c r="C168" s="4"/>
      <c r="D168" s="4"/>
      <c r="E168" s="4"/>
      <c r="F168" s="4"/>
      <c r="G168" s="4"/>
    </row>
    <row r="169" spans="2:7" ht="15" customHeight="1">
      <c r="B169" s="4"/>
      <c r="C169" s="4"/>
      <c r="D169" s="4"/>
      <c r="E169" s="4"/>
      <c r="F169" s="4"/>
      <c r="G169" s="4"/>
    </row>
    <row r="170" spans="2:7" ht="15" customHeight="1">
      <c r="B170" s="4"/>
      <c r="C170" s="4"/>
      <c r="D170" s="4"/>
      <c r="E170" s="4"/>
      <c r="F170" s="4"/>
      <c r="G170" s="4"/>
    </row>
    <row r="171" spans="2:7" ht="15" customHeight="1">
      <c r="B171" s="4"/>
      <c r="C171" s="4"/>
      <c r="D171" s="4"/>
      <c r="E171" s="4"/>
      <c r="F171" s="4"/>
      <c r="G171" s="4"/>
    </row>
    <row r="172" spans="2:7" ht="15" customHeight="1">
      <c r="B172" s="4"/>
      <c r="C172" s="4"/>
      <c r="D172" s="4"/>
      <c r="E172" s="4"/>
      <c r="F172" s="4"/>
      <c r="G172" s="4"/>
    </row>
    <row r="173" spans="2:7" ht="15" customHeight="1">
      <c r="B173" s="4"/>
      <c r="C173" s="4"/>
      <c r="D173" s="4"/>
      <c r="E173" s="4"/>
      <c r="F173" s="4"/>
      <c r="G173" s="4"/>
    </row>
    <row r="174" spans="2:7" ht="15" customHeight="1"/>
    <row r="175" spans="2:7" ht="15" customHeight="1"/>
    <row r="176" spans="2:7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G8:G1048576 B9:C1048576 D42:F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20" orientation="landscape" r:id="rId1"/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399"/>
  <sheetViews>
    <sheetView workbookViewId="0"/>
  </sheetViews>
  <sheetFormatPr defaultColWidth="9.26953125" defaultRowHeight="15" customHeight="1" zeroHeight="1"/>
  <cols>
    <col min="1" max="1" width="9.26953125" style="4"/>
    <col min="2" max="2" width="20.7265625" style="37" customWidth="1"/>
    <col min="3" max="3" width="1.7265625" style="37" customWidth="1"/>
    <col min="4" max="4" width="54.54296875" customWidth="1"/>
    <col min="5" max="5" width="19.7265625" style="88" customWidth="1"/>
    <col min="6" max="6" width="16.7265625" customWidth="1"/>
    <col min="7" max="7" width="17.26953125" customWidth="1"/>
    <col min="8" max="8" width="19.54296875" style="532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328"/>
      <c r="F1" s="328"/>
      <c r="G1" s="328"/>
      <c r="H1" s="618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328"/>
      <c r="F2" s="328"/>
      <c r="G2" s="328"/>
      <c r="H2" s="618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302"/>
      <c r="F3" s="302"/>
      <c r="G3" s="302"/>
      <c r="H3" s="618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127" t="s">
        <v>1967</v>
      </c>
      <c r="E4" s="359"/>
      <c r="F4" s="359"/>
      <c r="G4" s="359"/>
      <c r="H4" s="618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  <c r="G5" s="4"/>
      <c r="H5" s="4"/>
    </row>
    <row r="6" spans="2:20" ht="18.5">
      <c r="B6" s="128" t="s">
        <v>1426</v>
      </c>
      <c r="C6" s="89"/>
      <c r="D6" s="89"/>
      <c r="E6" s="89"/>
      <c r="F6" s="89"/>
      <c r="G6" s="89"/>
    </row>
    <row r="7" spans="2:20" ht="14.5">
      <c r="B7" s="139" t="s">
        <v>1201</v>
      </c>
      <c r="C7" s="139"/>
      <c r="D7" s="139"/>
      <c r="E7" s="139"/>
      <c r="F7" s="139"/>
      <c r="G7" s="139"/>
    </row>
    <row r="8" spans="2:20" ht="14.5">
      <c r="B8" s="4"/>
      <c r="C8" s="4"/>
      <c r="D8" s="446"/>
      <c r="E8" s="196"/>
      <c r="F8" s="196"/>
      <c r="G8" s="196"/>
      <c r="H8" s="657"/>
    </row>
    <row r="9" spans="2:20" ht="14.5">
      <c r="B9" s="4"/>
      <c r="C9" s="4"/>
      <c r="D9" s="1586" t="s">
        <v>2002</v>
      </c>
      <c r="E9" s="1586"/>
      <c r="F9" s="1586"/>
      <c r="G9" s="1190"/>
      <c r="H9" s="657"/>
    </row>
    <row r="10" spans="2:20" ht="14.5">
      <c r="B10" s="4"/>
      <c r="C10" s="4"/>
      <c r="D10" s="446"/>
      <c r="E10" s="196"/>
      <c r="F10" s="196"/>
      <c r="G10" s="196"/>
      <c r="H10" s="657"/>
    </row>
    <row r="11" spans="2:20" ht="31.5" customHeight="1">
      <c r="B11" s="4"/>
      <c r="C11" s="4"/>
      <c r="D11" s="225" t="s">
        <v>1199</v>
      </c>
      <c r="E11" s="222"/>
      <c r="F11" s="376" t="s">
        <v>1872</v>
      </c>
      <c r="G11" s="885"/>
      <c r="H11" s="196"/>
    </row>
    <row r="12" spans="2:20" ht="14.5" hidden="1">
      <c r="C12" s="36"/>
      <c r="D12" s="884" t="s">
        <v>956</v>
      </c>
      <c r="E12" s="175" t="s">
        <v>1327</v>
      </c>
      <c r="F12" s="378" t="s">
        <v>961</v>
      </c>
      <c r="G12" s="380" t="s">
        <v>1870</v>
      </c>
      <c r="H12" s="447"/>
    </row>
    <row r="13" spans="2:20" ht="14.5">
      <c r="C13" s="36"/>
      <c r="D13" s="734" t="s">
        <v>957</v>
      </c>
      <c r="E13" s="881" t="s">
        <v>1202</v>
      </c>
      <c r="F13" s="1183">
        <v>307961</v>
      </c>
      <c r="G13" s="1184">
        <v>0</v>
      </c>
      <c r="H13" s="447"/>
    </row>
    <row r="14" spans="2:20" ht="14.5">
      <c r="C14" s="36"/>
      <c r="D14" s="570" t="s">
        <v>848</v>
      </c>
      <c r="E14" s="882" t="s">
        <v>1202</v>
      </c>
      <c r="F14" s="1185">
        <v>2808</v>
      </c>
      <c r="G14" s="1186">
        <v>0</v>
      </c>
      <c r="H14" s="447"/>
    </row>
    <row r="15" spans="2:20" ht="14.5">
      <c r="C15" s="36"/>
      <c r="D15" s="884" t="s">
        <v>958</v>
      </c>
      <c r="E15" s="884"/>
      <c r="F15" s="884"/>
      <c r="G15" s="884"/>
      <c r="H15" s="447"/>
    </row>
    <row r="16" spans="2:20" ht="14.5">
      <c r="C16" s="36"/>
      <c r="D16" s="734" t="s">
        <v>959</v>
      </c>
      <c r="E16" s="881" t="s">
        <v>1202</v>
      </c>
      <c r="F16" s="1183">
        <v>305318</v>
      </c>
      <c r="G16" s="1184">
        <v>0</v>
      </c>
      <c r="H16" s="447"/>
    </row>
    <row r="17" spans="2:8" ht="14.5">
      <c r="C17" s="36"/>
      <c r="D17" s="570" t="s">
        <v>960</v>
      </c>
      <c r="E17" s="882" t="s">
        <v>1202</v>
      </c>
      <c r="F17" s="1185">
        <v>5451</v>
      </c>
      <c r="G17" s="1186">
        <v>0</v>
      </c>
      <c r="H17" s="447"/>
    </row>
    <row r="18" spans="2:8" ht="14.5">
      <c r="C18" s="36"/>
      <c r="D18" s="886" t="s">
        <v>1200</v>
      </c>
      <c r="E18" s="838" t="s">
        <v>1308</v>
      </c>
      <c r="F18" s="887">
        <v>310769</v>
      </c>
      <c r="G18" s="887">
        <v>0</v>
      </c>
      <c r="H18" s="196"/>
    </row>
    <row r="19" spans="2:8" ht="14.5">
      <c r="B19" s="271"/>
      <c r="C19" s="36"/>
      <c r="D19" s="615"/>
      <c r="E19" s="616"/>
      <c r="F19" s="723"/>
      <c r="G19" s="196"/>
      <c r="H19" s="657"/>
    </row>
    <row r="20" spans="2:8" ht="18.5">
      <c r="B20" s="128" t="s">
        <v>1426</v>
      </c>
      <c r="C20" s="89"/>
      <c r="D20" s="159"/>
      <c r="E20" s="159"/>
      <c r="F20" s="159"/>
      <c r="G20" s="159"/>
      <c r="H20" s="657"/>
    </row>
    <row r="21" spans="2:8" ht="14.5">
      <c r="B21" s="139" t="s">
        <v>1204</v>
      </c>
      <c r="C21" s="139"/>
      <c r="D21" s="224"/>
      <c r="E21" s="224"/>
      <c r="F21" s="224"/>
      <c r="G21" s="224"/>
      <c r="H21" s="657"/>
    </row>
    <row r="22" spans="2:8" ht="14.5">
      <c r="B22" s="4"/>
      <c r="C22" s="4"/>
      <c r="D22" s="446"/>
      <c r="E22" s="196"/>
      <c r="F22" s="196"/>
      <c r="G22" s="196"/>
      <c r="H22" s="657"/>
    </row>
    <row r="23" spans="2:8" ht="14.5">
      <c r="B23" s="4"/>
      <c r="C23" s="4"/>
      <c r="D23" s="1586" t="s">
        <v>2003</v>
      </c>
      <c r="E23" s="1586"/>
      <c r="F23" s="1586"/>
      <c r="G23" s="196"/>
      <c r="H23" s="657"/>
    </row>
    <row r="24" spans="2:8" ht="14.5">
      <c r="B24" s="4"/>
      <c r="C24" s="4"/>
      <c r="D24" s="446"/>
      <c r="E24" s="196"/>
      <c r="F24" s="196"/>
      <c r="G24" s="196"/>
      <c r="H24" s="657"/>
    </row>
    <row r="25" spans="2:8" ht="26">
      <c r="B25" s="4"/>
      <c r="C25" s="4"/>
      <c r="D25" s="196"/>
      <c r="E25" s="222"/>
      <c r="F25" s="381" t="s">
        <v>1872</v>
      </c>
      <c r="G25" s="196"/>
      <c r="H25" s="196"/>
    </row>
    <row r="26" spans="2:8" ht="15" customHeight="1">
      <c r="B26" s="4"/>
      <c r="C26" s="4"/>
      <c r="D26" s="225" t="s">
        <v>1203</v>
      </c>
      <c r="E26" s="175" t="s">
        <v>1327</v>
      </c>
      <c r="F26" s="888" t="s">
        <v>1871</v>
      </c>
      <c r="G26" s="196"/>
      <c r="H26" s="196"/>
    </row>
    <row r="27" spans="2:8" ht="14.5">
      <c r="C27" s="36"/>
      <c r="D27" s="734" t="s">
        <v>1206</v>
      </c>
      <c r="E27" s="881" t="s">
        <v>1202</v>
      </c>
      <c r="F27" s="1184">
        <v>275618</v>
      </c>
      <c r="G27" s="196"/>
      <c r="H27" s="447"/>
    </row>
    <row r="28" spans="2:8" ht="14.5">
      <c r="C28" s="36"/>
      <c r="D28" s="570" t="s">
        <v>1207</v>
      </c>
      <c r="E28" s="882" t="s">
        <v>1202</v>
      </c>
      <c r="F28" s="1186">
        <v>32343</v>
      </c>
      <c r="G28" s="196"/>
      <c r="H28" s="447"/>
    </row>
    <row r="29" spans="2:8" ht="14.5">
      <c r="B29" s="4"/>
      <c r="C29" s="4"/>
      <c r="D29" s="225" t="s">
        <v>1205</v>
      </c>
      <c r="E29" s="175"/>
      <c r="F29" s="140"/>
      <c r="G29" s="196"/>
      <c r="H29" s="196"/>
    </row>
    <row r="30" spans="2:8" ht="14.5">
      <c r="C30" s="36"/>
      <c r="D30" s="734" t="s">
        <v>1208</v>
      </c>
      <c r="E30" s="881" t="s">
        <v>1202</v>
      </c>
      <c r="F30" s="1184">
        <v>0</v>
      </c>
      <c r="G30" s="196"/>
      <c r="H30" s="447"/>
    </row>
    <row r="31" spans="2:8" ht="14.5">
      <c r="C31" s="36"/>
      <c r="D31" s="571" t="s">
        <v>1209</v>
      </c>
      <c r="E31" s="883" t="s">
        <v>1202</v>
      </c>
      <c r="F31" s="1187">
        <v>2808</v>
      </c>
      <c r="G31" s="196"/>
      <c r="H31" s="447"/>
    </row>
    <row r="32" spans="2:8" ht="14.5">
      <c r="C32" s="36"/>
      <c r="D32" s="570" t="s">
        <v>1210</v>
      </c>
      <c r="E32" s="882" t="s">
        <v>1202</v>
      </c>
      <c r="F32" s="1186">
        <v>0</v>
      </c>
      <c r="G32" s="196"/>
      <c r="H32" s="447"/>
    </row>
    <row r="33" spans="2:8" ht="14.5">
      <c r="B33" s="36"/>
      <c r="C33" s="36"/>
      <c r="D33" s="615"/>
      <c r="E33" s="616"/>
      <c r="F33" s="723"/>
      <c r="G33" s="196"/>
      <c r="H33" s="657"/>
    </row>
    <row r="34" spans="2:8" ht="14.5">
      <c r="B34" s="36"/>
      <c r="C34" s="36"/>
      <c r="D34" s="724"/>
      <c r="E34" s="725"/>
      <c r="F34" s="617"/>
      <c r="G34" s="4"/>
    </row>
    <row r="35" spans="2:8" ht="14.5">
      <c r="B35" s="405"/>
      <c r="C35" s="36"/>
      <c r="D35" s="724"/>
      <c r="E35" s="725"/>
      <c r="F35" s="617"/>
      <c r="G35" s="4"/>
    </row>
    <row r="36" spans="2:8" ht="14.5">
      <c r="D36" s="4"/>
      <c r="E36" s="406"/>
      <c r="F36" s="4"/>
      <c r="G36" s="4"/>
    </row>
    <row r="37" spans="2:8" ht="14.5">
      <c r="D37" s="4"/>
      <c r="E37" s="406"/>
      <c r="F37" s="4"/>
      <c r="G37" s="4"/>
    </row>
    <row r="38" spans="2:8" ht="14.5">
      <c r="D38" s="4"/>
      <c r="E38" s="406"/>
      <c r="F38" s="4"/>
      <c r="G38" s="4"/>
    </row>
    <row r="39" spans="2:8" ht="14.5">
      <c r="D39" s="4"/>
      <c r="E39" s="406"/>
      <c r="F39" s="4"/>
      <c r="G39" s="4"/>
    </row>
    <row r="40" spans="2:8" ht="14.5">
      <c r="D40" s="4"/>
      <c r="E40" s="406"/>
      <c r="F40" s="4"/>
      <c r="G40" s="4"/>
    </row>
    <row r="41" spans="2:8" ht="14.5">
      <c r="D41" s="4"/>
      <c r="E41" s="406"/>
      <c r="F41" s="4"/>
      <c r="G41" s="4"/>
    </row>
    <row r="42" spans="2:8" ht="14.5">
      <c r="D42" s="4"/>
      <c r="E42" s="406"/>
      <c r="F42" s="4"/>
      <c r="G42" s="4"/>
    </row>
    <row r="43" spans="2:8" ht="14.5">
      <c r="D43" s="4"/>
      <c r="E43" s="406"/>
      <c r="F43" s="4"/>
      <c r="G43" s="4"/>
    </row>
    <row r="44" spans="2:8" ht="14.5">
      <c r="D44" s="4"/>
      <c r="E44" s="406"/>
      <c r="F44" s="4"/>
      <c r="G44" s="4"/>
    </row>
    <row r="45" spans="2:8" ht="14.5">
      <c r="D45" s="4"/>
      <c r="E45" s="406"/>
      <c r="F45" s="4"/>
      <c r="G45" s="4"/>
    </row>
    <row r="46" spans="2:8" ht="14.5">
      <c r="D46" s="4"/>
      <c r="E46" s="406"/>
      <c r="F46" s="4"/>
      <c r="G46" s="4"/>
    </row>
    <row r="47" spans="2:8" ht="14.5">
      <c r="D47" s="4"/>
      <c r="E47" s="406"/>
      <c r="F47" s="4"/>
      <c r="G47" s="4"/>
    </row>
    <row r="48" spans="2:8" ht="14.5">
      <c r="D48" s="4"/>
      <c r="E48" s="406"/>
      <c r="F48" s="4"/>
      <c r="G48" s="4"/>
    </row>
    <row r="49" spans="4:8" s="37" customFormat="1" ht="14.5" hidden="1">
      <c r="D49" s="4"/>
      <c r="E49" s="406"/>
      <c r="F49" s="4"/>
      <c r="G49" s="4"/>
      <c r="H49" s="532"/>
    </row>
    <row r="50" spans="4:8" s="37" customFormat="1" ht="14.5" hidden="1">
      <c r="D50" s="4"/>
      <c r="E50" s="406"/>
      <c r="F50" s="4"/>
      <c r="G50" s="4"/>
      <c r="H50" s="532"/>
    </row>
    <row r="51" spans="4:8" s="37" customFormat="1" ht="14.5" hidden="1">
      <c r="D51" s="4"/>
      <c r="E51" s="406"/>
      <c r="F51" s="4"/>
      <c r="G51" s="4"/>
      <c r="H51" s="532"/>
    </row>
    <row r="52" spans="4:8" s="37" customFormat="1" ht="14.5" hidden="1">
      <c r="D52" s="4"/>
      <c r="E52" s="406"/>
      <c r="F52" s="4"/>
      <c r="G52" s="4"/>
      <c r="H52" s="532"/>
    </row>
    <row r="53" spans="4:8" s="37" customFormat="1" ht="14.5" hidden="1">
      <c r="D53" s="4"/>
      <c r="E53" s="406"/>
      <c r="F53" s="4"/>
      <c r="G53" s="4"/>
      <c r="H53" s="532"/>
    </row>
    <row r="54" spans="4:8" s="37" customFormat="1" ht="14.5" hidden="1">
      <c r="D54" s="4"/>
      <c r="E54" s="406"/>
      <c r="F54" s="4"/>
      <c r="G54" s="4"/>
      <c r="H54" s="532"/>
    </row>
    <row r="55" spans="4:8" s="37" customFormat="1" ht="14.5" hidden="1">
      <c r="D55" s="4"/>
      <c r="E55" s="406"/>
      <c r="F55" s="4"/>
      <c r="G55" s="4"/>
      <c r="H55" s="532"/>
    </row>
    <row r="56" spans="4:8" s="37" customFormat="1" ht="14.5" hidden="1">
      <c r="D56" s="4"/>
      <c r="E56" s="406"/>
      <c r="F56" s="4"/>
      <c r="G56" s="4"/>
      <c r="H56" s="532"/>
    </row>
    <row r="57" spans="4:8" s="37" customFormat="1" ht="14.5" hidden="1">
      <c r="D57" s="4"/>
      <c r="E57" s="406"/>
      <c r="F57" s="4"/>
      <c r="G57" s="4"/>
      <c r="H57" s="532"/>
    </row>
    <row r="58" spans="4:8" s="37" customFormat="1" ht="14.5" hidden="1">
      <c r="D58" s="4"/>
      <c r="E58" s="406"/>
      <c r="F58" s="4"/>
      <c r="G58" s="4"/>
      <c r="H58" s="532"/>
    </row>
    <row r="59" spans="4:8" s="37" customFormat="1" ht="14.5" hidden="1">
      <c r="D59" s="4"/>
      <c r="E59" s="406"/>
      <c r="F59" s="4"/>
      <c r="G59" s="4"/>
      <c r="H59" s="532"/>
    </row>
    <row r="60" spans="4:8" s="37" customFormat="1" ht="14.5" hidden="1">
      <c r="D60" s="4"/>
      <c r="E60" s="406"/>
      <c r="F60" s="4"/>
      <c r="G60" s="4"/>
      <c r="H60" s="532"/>
    </row>
    <row r="61" spans="4:8" s="37" customFormat="1" ht="14.5" hidden="1">
      <c r="D61" s="4"/>
      <c r="E61" s="406"/>
      <c r="F61" s="4"/>
      <c r="G61" s="4"/>
      <c r="H61" s="532"/>
    </row>
    <row r="62" spans="4:8" s="37" customFormat="1" ht="14.5" hidden="1">
      <c r="D62" s="4"/>
      <c r="E62" s="406"/>
      <c r="F62" s="4"/>
      <c r="G62" s="4"/>
      <c r="H62" s="532"/>
    </row>
    <row r="63" spans="4:8" s="37" customFormat="1" ht="14.5" hidden="1">
      <c r="D63" s="4"/>
      <c r="E63" s="406"/>
      <c r="F63" s="4"/>
      <c r="G63" s="4"/>
      <c r="H63" s="532"/>
    </row>
    <row r="64" spans="4:8" s="37" customFormat="1" ht="14.5" hidden="1">
      <c r="D64" s="4"/>
      <c r="E64" s="406"/>
      <c r="F64" s="4"/>
      <c r="G64" s="4"/>
      <c r="H64" s="532"/>
    </row>
    <row r="65" spans="4:8" s="37" customFormat="1" ht="14.5" hidden="1">
      <c r="D65" s="4"/>
      <c r="E65" s="406"/>
      <c r="F65" s="4"/>
      <c r="G65" s="4"/>
      <c r="H65" s="532"/>
    </row>
    <row r="66" spans="4:8" s="37" customFormat="1" ht="14.5" hidden="1">
      <c r="D66" s="4"/>
      <c r="E66" s="406"/>
      <c r="F66" s="4"/>
      <c r="G66" s="4"/>
      <c r="H66" s="532"/>
    </row>
    <row r="67" spans="4:8" s="37" customFormat="1" ht="14.5" hidden="1">
      <c r="D67" s="4"/>
      <c r="E67" s="406"/>
      <c r="F67" s="4"/>
      <c r="G67" s="4"/>
      <c r="H67" s="532"/>
    </row>
    <row r="68" spans="4:8" s="37" customFormat="1" ht="14.5" hidden="1">
      <c r="D68" s="4"/>
      <c r="E68" s="406"/>
      <c r="F68" s="4"/>
      <c r="G68" s="4"/>
      <c r="H68" s="532"/>
    </row>
    <row r="69" spans="4:8" s="37" customFormat="1" ht="14.5" hidden="1">
      <c r="D69" s="4"/>
      <c r="E69" s="406"/>
      <c r="F69" s="4"/>
      <c r="G69" s="4"/>
      <c r="H69" s="532"/>
    </row>
    <row r="70" spans="4:8" s="37" customFormat="1" ht="14.5" hidden="1">
      <c r="D70" s="4"/>
      <c r="E70" s="406"/>
      <c r="F70" s="4"/>
      <c r="G70" s="4"/>
      <c r="H70" s="532"/>
    </row>
    <row r="71" spans="4:8" s="37" customFormat="1" ht="14.5" hidden="1">
      <c r="D71" s="4"/>
      <c r="E71" s="406"/>
      <c r="F71" s="4"/>
      <c r="G71" s="4"/>
      <c r="H71" s="532"/>
    </row>
    <row r="72" spans="4:8" s="37" customFormat="1" ht="14.5" hidden="1">
      <c r="D72" s="4"/>
      <c r="E72" s="406"/>
      <c r="F72" s="4"/>
      <c r="G72" s="4"/>
      <c r="H72" s="532"/>
    </row>
    <row r="73" spans="4:8" s="37" customFormat="1" ht="14.5" hidden="1">
      <c r="D73" s="4"/>
      <c r="E73" s="406"/>
      <c r="F73" s="4"/>
      <c r="G73" s="4"/>
      <c r="H73" s="532"/>
    </row>
    <row r="74" spans="4:8" s="37" customFormat="1" ht="14.5" hidden="1">
      <c r="D74" s="4"/>
      <c r="E74" s="406"/>
      <c r="F74" s="4"/>
      <c r="G74" s="4"/>
      <c r="H74" s="532"/>
    </row>
    <row r="75" spans="4:8" s="37" customFormat="1" ht="14.5" hidden="1">
      <c r="D75" s="4"/>
      <c r="E75" s="406"/>
      <c r="F75" s="4"/>
      <c r="G75" s="4"/>
      <c r="H75" s="532"/>
    </row>
    <row r="76" spans="4:8" s="37" customFormat="1" ht="14.5" hidden="1">
      <c r="D76" s="4"/>
      <c r="E76" s="406"/>
      <c r="F76" s="4"/>
      <c r="G76" s="4"/>
      <c r="H76" s="532"/>
    </row>
    <row r="77" spans="4:8" s="37" customFormat="1" ht="14.5" hidden="1">
      <c r="D77" s="4"/>
      <c r="E77" s="406"/>
      <c r="F77" s="4"/>
      <c r="G77" s="4"/>
      <c r="H77" s="532"/>
    </row>
    <row r="78" spans="4:8" s="37" customFormat="1" ht="14.5" hidden="1">
      <c r="D78" s="4"/>
      <c r="E78" s="406"/>
      <c r="F78" s="4"/>
      <c r="G78" s="4"/>
      <c r="H78" s="532"/>
    </row>
    <row r="79" spans="4:8" s="37" customFormat="1" ht="14.5" hidden="1">
      <c r="D79" s="4"/>
      <c r="E79" s="406"/>
      <c r="F79" s="4"/>
      <c r="G79" s="4"/>
      <c r="H79" s="532"/>
    </row>
    <row r="80" spans="4:8" s="37" customFormat="1" ht="14.5" hidden="1">
      <c r="D80" s="4"/>
      <c r="E80" s="406"/>
      <c r="F80" s="4"/>
      <c r="G80" s="4"/>
      <c r="H80" s="532"/>
    </row>
    <row r="81" spans="4:8" s="37" customFormat="1" ht="14.5" hidden="1">
      <c r="D81" s="4"/>
      <c r="E81" s="406"/>
      <c r="F81" s="4"/>
      <c r="G81" s="4"/>
      <c r="H81" s="532"/>
    </row>
    <row r="82" spans="4:8" s="37" customFormat="1" ht="14.5" hidden="1">
      <c r="D82" s="4"/>
      <c r="E82" s="406"/>
      <c r="F82" s="4"/>
      <c r="G82" s="4"/>
      <c r="H82" s="532"/>
    </row>
    <row r="83" spans="4:8" s="37" customFormat="1" ht="14.5" hidden="1">
      <c r="D83" s="4"/>
      <c r="E83" s="406"/>
      <c r="F83" s="4"/>
      <c r="G83" s="4"/>
      <c r="H83" s="532"/>
    </row>
    <row r="84" spans="4:8" s="37" customFormat="1" ht="14.5" hidden="1">
      <c r="D84" s="4"/>
      <c r="E84" s="406"/>
      <c r="F84" s="4"/>
      <c r="G84" s="4"/>
      <c r="H84" s="532"/>
    </row>
    <row r="85" spans="4:8" s="37" customFormat="1" ht="14.5" hidden="1">
      <c r="D85" s="4"/>
      <c r="E85" s="406"/>
      <c r="F85" s="4"/>
      <c r="G85" s="4"/>
      <c r="H85" s="532"/>
    </row>
    <row r="86" spans="4:8" s="37" customFormat="1" ht="14.5" hidden="1">
      <c r="D86" s="4"/>
      <c r="E86" s="406"/>
      <c r="F86" s="4"/>
      <c r="G86" s="4"/>
      <c r="H86" s="532"/>
    </row>
    <row r="87" spans="4:8" s="37" customFormat="1" ht="14.5" hidden="1">
      <c r="D87" s="4"/>
      <c r="E87" s="406"/>
      <c r="F87" s="4"/>
      <c r="G87" s="4"/>
      <c r="H87" s="532"/>
    </row>
    <row r="88" spans="4:8" s="37" customFormat="1" ht="14.5" hidden="1">
      <c r="D88" s="4"/>
      <c r="E88" s="406"/>
      <c r="F88" s="4"/>
      <c r="G88" s="4"/>
      <c r="H88" s="532"/>
    </row>
    <row r="89" spans="4:8" s="37" customFormat="1" ht="14.5" hidden="1">
      <c r="D89" s="4"/>
      <c r="E89" s="406"/>
      <c r="F89" s="4"/>
      <c r="G89" s="4"/>
      <c r="H89" s="532"/>
    </row>
    <row r="90" spans="4:8" s="37" customFormat="1" ht="14.5" hidden="1">
      <c r="D90" s="4"/>
      <c r="E90" s="406"/>
      <c r="F90" s="4"/>
      <c r="G90" s="4"/>
      <c r="H90" s="532"/>
    </row>
    <row r="91" spans="4:8" s="37" customFormat="1" ht="14.5" hidden="1">
      <c r="D91" s="4"/>
      <c r="E91" s="406"/>
      <c r="F91" s="4"/>
      <c r="G91" s="4"/>
      <c r="H91" s="532"/>
    </row>
    <row r="92" spans="4:8" s="37" customFormat="1" ht="14.5" hidden="1">
      <c r="D92" s="4"/>
      <c r="E92" s="406"/>
      <c r="F92" s="4"/>
      <c r="G92" s="4"/>
      <c r="H92" s="532"/>
    </row>
    <row r="93" spans="4:8" s="37" customFormat="1" ht="14.5" hidden="1">
      <c r="D93" s="4"/>
      <c r="E93" s="406"/>
      <c r="F93" s="4"/>
      <c r="G93" s="4"/>
      <c r="H93" s="532"/>
    </row>
    <row r="94" spans="4:8" s="37" customFormat="1" ht="14.5" hidden="1">
      <c r="D94" s="4"/>
      <c r="E94" s="406"/>
      <c r="F94" s="4"/>
      <c r="G94" s="4"/>
      <c r="H94" s="532"/>
    </row>
    <row r="95" spans="4:8" s="37" customFormat="1" ht="14.5" hidden="1">
      <c r="D95" s="4"/>
      <c r="E95" s="406"/>
      <c r="F95" s="4"/>
      <c r="G95" s="4"/>
      <c r="H95" s="532"/>
    </row>
    <row r="96" spans="4:8" s="37" customFormat="1" ht="14.5" hidden="1">
      <c r="D96" s="4"/>
      <c r="E96" s="406"/>
      <c r="F96" s="4"/>
      <c r="G96" s="4"/>
      <c r="H96" s="532"/>
    </row>
    <row r="97" spans="4:8" s="37" customFormat="1" ht="14.5" hidden="1">
      <c r="D97" s="4"/>
      <c r="E97" s="406"/>
      <c r="F97" s="4"/>
      <c r="G97" s="4"/>
      <c r="H97" s="532"/>
    </row>
    <row r="98" spans="4:8" s="37" customFormat="1" ht="14.5" hidden="1">
      <c r="D98" s="4"/>
      <c r="E98" s="406"/>
      <c r="F98" s="4"/>
      <c r="G98" s="4"/>
      <c r="H98" s="532"/>
    </row>
    <row r="99" spans="4:8" s="37" customFormat="1" ht="14.5" hidden="1">
      <c r="D99" s="4"/>
      <c r="E99" s="406"/>
      <c r="F99" s="4"/>
      <c r="G99" s="4"/>
      <c r="H99" s="532"/>
    </row>
    <row r="100" spans="4:8" s="37" customFormat="1" ht="14.5" hidden="1">
      <c r="D100" s="4"/>
      <c r="E100" s="406"/>
      <c r="F100" s="4"/>
      <c r="G100" s="4"/>
      <c r="H100" s="532"/>
    </row>
    <row r="101" spans="4:8" s="37" customFormat="1" ht="14.5" hidden="1">
      <c r="D101" s="4"/>
      <c r="E101" s="406"/>
      <c r="F101" s="4"/>
      <c r="G101" s="4"/>
      <c r="H101" s="532"/>
    </row>
    <row r="102" spans="4:8" s="37" customFormat="1" ht="14.5" hidden="1">
      <c r="D102" s="4"/>
      <c r="E102" s="406"/>
      <c r="F102" s="4"/>
      <c r="G102" s="4"/>
      <c r="H102" s="532"/>
    </row>
    <row r="103" spans="4:8" s="37" customFormat="1" ht="14.5" hidden="1">
      <c r="D103" s="4"/>
      <c r="E103" s="406"/>
      <c r="F103" s="4"/>
      <c r="G103" s="4"/>
      <c r="H103" s="532"/>
    </row>
    <row r="104" spans="4:8" s="37" customFormat="1" ht="14.5" hidden="1">
      <c r="D104" s="4"/>
      <c r="E104" s="406"/>
      <c r="F104" s="4"/>
      <c r="G104" s="4"/>
      <c r="H104" s="532"/>
    </row>
    <row r="105" spans="4:8" s="37" customFormat="1" ht="14.5" hidden="1">
      <c r="D105" s="4"/>
      <c r="E105" s="406"/>
      <c r="F105" s="4"/>
      <c r="G105" s="4"/>
      <c r="H105" s="532"/>
    </row>
    <row r="106" spans="4:8" s="37" customFormat="1" ht="14.5" hidden="1">
      <c r="D106" s="4"/>
      <c r="E106" s="406"/>
      <c r="F106" s="4"/>
      <c r="G106" s="4"/>
      <c r="H106" s="532"/>
    </row>
    <row r="107" spans="4:8" s="37" customFormat="1" ht="14.5" hidden="1">
      <c r="D107" s="4"/>
      <c r="E107" s="406"/>
      <c r="F107" s="4"/>
      <c r="G107" s="4"/>
      <c r="H107" s="532"/>
    </row>
    <row r="108" spans="4:8" s="37" customFormat="1" ht="14.5" hidden="1">
      <c r="D108" s="4"/>
      <c r="E108" s="406"/>
      <c r="F108" s="4"/>
      <c r="G108" s="4"/>
      <c r="H108" s="532"/>
    </row>
    <row r="109" spans="4:8" s="37" customFormat="1" ht="14.5" hidden="1">
      <c r="D109" s="4"/>
      <c r="E109" s="406"/>
      <c r="F109" s="4"/>
      <c r="G109" s="4"/>
      <c r="H109" s="532"/>
    </row>
    <row r="110" spans="4:8" s="37" customFormat="1" ht="14.5" hidden="1">
      <c r="D110" s="4"/>
      <c r="E110" s="406"/>
      <c r="F110" s="4"/>
      <c r="G110" s="4"/>
      <c r="H110" s="532"/>
    </row>
    <row r="111" spans="4:8" s="37" customFormat="1" ht="14.5" hidden="1">
      <c r="D111" s="4"/>
      <c r="E111" s="406"/>
      <c r="F111" s="4"/>
      <c r="G111" s="4"/>
      <c r="H111" s="532"/>
    </row>
    <row r="112" spans="4:8" s="37" customFormat="1" ht="14.5" hidden="1">
      <c r="D112" s="4"/>
      <c r="E112" s="406"/>
      <c r="F112" s="4"/>
      <c r="G112" s="4"/>
      <c r="H112" s="532"/>
    </row>
    <row r="113" spans="4:8" s="37" customFormat="1" ht="14.5" hidden="1">
      <c r="D113" s="4"/>
      <c r="E113" s="406"/>
      <c r="F113" s="4"/>
      <c r="G113" s="4"/>
      <c r="H113" s="532"/>
    </row>
    <row r="114" spans="4:8" s="37" customFormat="1" ht="14.5" hidden="1">
      <c r="D114" s="4"/>
      <c r="E114" s="406"/>
      <c r="F114" s="4"/>
      <c r="G114" s="4"/>
      <c r="H114" s="532"/>
    </row>
    <row r="115" spans="4:8" s="37" customFormat="1" ht="14.5" hidden="1">
      <c r="D115" s="4"/>
      <c r="E115" s="406"/>
      <c r="F115" s="4"/>
      <c r="G115" s="4"/>
      <c r="H115" s="532"/>
    </row>
    <row r="116" spans="4:8" s="37" customFormat="1" ht="14.5" hidden="1">
      <c r="D116" s="4"/>
      <c r="E116" s="406"/>
      <c r="F116" s="4"/>
      <c r="G116" s="4"/>
      <c r="H116" s="532"/>
    </row>
    <row r="117" spans="4:8" s="37" customFormat="1" ht="14.5" hidden="1">
      <c r="D117" s="4"/>
      <c r="E117" s="406"/>
      <c r="F117" s="4"/>
      <c r="G117" s="4"/>
      <c r="H117" s="532"/>
    </row>
    <row r="118" spans="4:8" s="37" customFormat="1" ht="14.5" hidden="1">
      <c r="D118" s="4"/>
      <c r="E118" s="406"/>
      <c r="F118" s="4"/>
      <c r="G118" s="4"/>
      <c r="H118" s="532"/>
    </row>
    <row r="119" spans="4:8" s="37" customFormat="1" ht="14.5" hidden="1">
      <c r="D119" s="4"/>
      <c r="E119" s="406"/>
      <c r="F119" s="4"/>
      <c r="G119" s="4"/>
      <c r="H119" s="532"/>
    </row>
    <row r="120" spans="4:8" s="37" customFormat="1" ht="14.5" hidden="1">
      <c r="D120" s="4"/>
      <c r="E120" s="406"/>
      <c r="F120" s="4"/>
      <c r="G120" s="4"/>
      <c r="H120" s="532"/>
    </row>
    <row r="121" spans="4:8" s="37" customFormat="1" ht="14.5" hidden="1">
      <c r="D121" s="4"/>
      <c r="E121" s="406"/>
      <c r="F121" s="4"/>
      <c r="G121" s="4"/>
      <c r="H121" s="532"/>
    </row>
    <row r="122" spans="4:8" s="37" customFormat="1" ht="14.5" hidden="1">
      <c r="D122" s="4"/>
      <c r="E122" s="406"/>
      <c r="F122" s="4"/>
      <c r="G122" s="4"/>
      <c r="H122" s="532"/>
    </row>
    <row r="123" spans="4:8" s="37" customFormat="1" ht="14.5" hidden="1">
      <c r="D123" s="4"/>
      <c r="E123" s="406"/>
      <c r="F123" s="4"/>
      <c r="G123" s="4"/>
      <c r="H123" s="532"/>
    </row>
    <row r="124" spans="4:8" s="37" customFormat="1" ht="14.5" hidden="1">
      <c r="D124" s="4"/>
      <c r="E124" s="406"/>
      <c r="F124" s="4"/>
      <c r="G124" s="4"/>
      <c r="H124" s="532"/>
    </row>
    <row r="125" spans="4:8" s="37" customFormat="1" ht="14.5" hidden="1">
      <c r="D125" s="4"/>
      <c r="E125" s="406"/>
      <c r="F125" s="4"/>
      <c r="G125" s="4"/>
      <c r="H125" s="532"/>
    </row>
    <row r="126" spans="4:8" s="37" customFormat="1" ht="14.5" hidden="1">
      <c r="D126" s="4"/>
      <c r="E126" s="406"/>
      <c r="F126" s="4"/>
      <c r="G126" s="4"/>
      <c r="H126" s="532"/>
    </row>
    <row r="127" spans="4:8" s="37" customFormat="1" ht="14.5" hidden="1">
      <c r="D127" s="4"/>
      <c r="E127" s="406"/>
      <c r="F127" s="4"/>
      <c r="G127" s="4"/>
      <c r="H127" s="532"/>
    </row>
    <row r="128" spans="4:8" s="37" customFormat="1" ht="14.5" hidden="1">
      <c r="D128" s="4"/>
      <c r="E128" s="406"/>
      <c r="F128" s="4"/>
      <c r="G128" s="4"/>
      <c r="H128" s="532"/>
    </row>
    <row r="129" spans="4:8" s="37" customFormat="1" ht="14.5" hidden="1">
      <c r="D129" s="4"/>
      <c r="E129" s="406"/>
      <c r="F129" s="4"/>
      <c r="G129" s="4"/>
      <c r="H129" s="532"/>
    </row>
    <row r="130" spans="4:8" s="37" customFormat="1" ht="14.5" hidden="1">
      <c r="D130" s="4"/>
      <c r="E130" s="406"/>
      <c r="F130" s="4"/>
      <c r="G130" s="4"/>
      <c r="H130" s="532"/>
    </row>
    <row r="131" spans="4:8" s="37" customFormat="1" ht="14.5" hidden="1">
      <c r="D131" s="4"/>
      <c r="E131" s="406"/>
      <c r="F131" s="4"/>
      <c r="G131" s="4"/>
      <c r="H131" s="532"/>
    </row>
    <row r="132" spans="4:8" s="37" customFormat="1" ht="14.5" hidden="1">
      <c r="D132" s="4"/>
      <c r="E132" s="406"/>
      <c r="F132" s="4"/>
      <c r="G132" s="4"/>
      <c r="H132" s="532"/>
    </row>
    <row r="133" spans="4:8" s="37" customFormat="1" ht="14.5" hidden="1">
      <c r="D133" s="4"/>
      <c r="E133" s="406"/>
      <c r="F133" s="4"/>
      <c r="G133" s="4"/>
      <c r="H133" s="532"/>
    </row>
    <row r="134" spans="4:8" s="37" customFormat="1" ht="14.5" hidden="1">
      <c r="D134" s="4"/>
      <c r="E134" s="406"/>
      <c r="F134" s="4"/>
      <c r="G134" s="4"/>
      <c r="H134" s="532"/>
    </row>
    <row r="135" spans="4:8" s="37" customFormat="1" ht="14.5" hidden="1">
      <c r="D135" s="4"/>
      <c r="E135" s="406"/>
      <c r="F135" s="4"/>
      <c r="G135" s="4"/>
      <c r="H135" s="532"/>
    </row>
    <row r="136" spans="4:8" s="37" customFormat="1" ht="14.5" hidden="1">
      <c r="D136" s="4"/>
      <c r="E136" s="406"/>
      <c r="F136" s="4"/>
      <c r="G136" s="4"/>
      <c r="H136" s="532"/>
    </row>
    <row r="137" spans="4:8" s="37" customFormat="1" ht="14.5" hidden="1">
      <c r="D137" s="4"/>
      <c r="E137" s="406"/>
      <c r="F137" s="4"/>
      <c r="G137" s="4"/>
      <c r="H137" s="532"/>
    </row>
    <row r="138" spans="4:8" s="37" customFormat="1" ht="14.5" hidden="1">
      <c r="D138" s="4"/>
      <c r="E138" s="406"/>
      <c r="F138" s="4"/>
      <c r="G138" s="4"/>
      <c r="H138" s="532"/>
    </row>
    <row r="139" spans="4:8" s="37" customFormat="1" ht="14.5" hidden="1">
      <c r="D139" s="4"/>
      <c r="E139" s="406"/>
      <c r="F139" s="4"/>
      <c r="G139" s="4"/>
      <c r="H139" s="532"/>
    </row>
    <row r="140" spans="4:8" s="37" customFormat="1" ht="14.5" hidden="1">
      <c r="D140" s="4"/>
      <c r="E140" s="406"/>
      <c r="F140" s="4"/>
      <c r="G140" s="4"/>
      <c r="H140" s="532"/>
    </row>
    <row r="141" spans="4:8" s="37" customFormat="1" ht="14.5" hidden="1">
      <c r="D141" s="4"/>
      <c r="E141" s="406"/>
      <c r="F141" s="4"/>
      <c r="G141" s="4"/>
      <c r="H141" s="532"/>
    </row>
    <row r="142" spans="4:8" s="37" customFormat="1" ht="14.5" hidden="1">
      <c r="D142" s="4"/>
      <c r="E142" s="406"/>
      <c r="F142" s="4"/>
      <c r="G142" s="4"/>
      <c r="H142" s="532"/>
    </row>
    <row r="143" spans="4:8" s="37" customFormat="1" ht="14.5" hidden="1">
      <c r="D143" s="4"/>
      <c r="E143" s="406"/>
      <c r="F143" s="4"/>
      <c r="G143" s="4"/>
      <c r="H143" s="532"/>
    </row>
    <row r="144" spans="4:8" s="37" customFormat="1" ht="14.5" hidden="1">
      <c r="D144" s="4"/>
      <c r="E144" s="406"/>
      <c r="F144" s="4"/>
      <c r="G144" s="4"/>
      <c r="H144" s="532"/>
    </row>
    <row r="145" spans="4:8" s="37" customFormat="1" ht="14.5" hidden="1">
      <c r="D145" s="4"/>
      <c r="E145" s="406"/>
      <c r="F145" s="4"/>
      <c r="G145" s="4"/>
      <c r="H145" s="532"/>
    </row>
    <row r="146" spans="4:8" s="37" customFormat="1" ht="14.5" hidden="1">
      <c r="D146" s="4"/>
      <c r="E146" s="406"/>
      <c r="F146" s="4"/>
      <c r="G146" s="4"/>
      <c r="H146" s="532"/>
    </row>
    <row r="147" spans="4:8" s="37" customFormat="1" ht="14.5" hidden="1">
      <c r="D147" s="4"/>
      <c r="E147" s="406"/>
      <c r="F147" s="4"/>
      <c r="G147" s="4"/>
      <c r="H147" s="532"/>
    </row>
    <row r="148" spans="4:8" s="37" customFormat="1" ht="14.5" hidden="1">
      <c r="D148" s="4"/>
      <c r="E148" s="406"/>
      <c r="F148" s="4"/>
      <c r="G148" s="4"/>
      <c r="H148" s="532"/>
    </row>
    <row r="149" spans="4:8" s="37" customFormat="1" ht="14.5" hidden="1">
      <c r="D149" s="4"/>
      <c r="E149" s="406"/>
      <c r="F149" s="4"/>
      <c r="G149" s="4"/>
      <c r="H149" s="532"/>
    </row>
    <row r="150" spans="4:8" s="37" customFormat="1" ht="14.5" hidden="1">
      <c r="D150" s="4"/>
      <c r="E150" s="406"/>
      <c r="F150" s="4"/>
      <c r="G150" s="4"/>
      <c r="H150" s="532"/>
    </row>
    <row r="151" spans="4:8" s="37" customFormat="1" ht="14.5" hidden="1">
      <c r="D151" s="4"/>
      <c r="E151" s="406"/>
      <c r="F151" s="4"/>
      <c r="G151" s="4"/>
      <c r="H151" s="532"/>
    </row>
    <row r="152" spans="4:8" s="37" customFormat="1" ht="14.5" hidden="1">
      <c r="D152" s="4"/>
      <c r="E152" s="406"/>
      <c r="F152" s="4"/>
      <c r="G152" s="4"/>
      <c r="H152" s="532"/>
    </row>
    <row r="153" spans="4:8" s="37" customFormat="1" ht="14.5" hidden="1">
      <c r="D153" s="4"/>
      <c r="E153" s="406"/>
      <c r="F153" s="4"/>
      <c r="G153" s="4"/>
      <c r="H153" s="532"/>
    </row>
    <row r="154" spans="4:8" s="37" customFormat="1" ht="14.5" hidden="1">
      <c r="D154" s="4"/>
      <c r="E154" s="406"/>
      <c r="F154" s="4"/>
      <c r="G154" s="4"/>
      <c r="H154" s="532"/>
    </row>
    <row r="155" spans="4:8" s="37" customFormat="1" ht="14.5" hidden="1">
      <c r="D155" s="4"/>
      <c r="E155" s="406"/>
      <c r="F155" s="4"/>
      <c r="G155" s="4"/>
      <c r="H155" s="532"/>
    </row>
    <row r="156" spans="4:8" s="37" customFormat="1" ht="14.5" hidden="1">
      <c r="D156" s="4"/>
      <c r="E156" s="406"/>
      <c r="F156" s="4"/>
      <c r="G156" s="4"/>
      <c r="H156" s="532"/>
    </row>
    <row r="157" spans="4:8" s="37" customFormat="1" ht="14.5" hidden="1">
      <c r="D157" s="4"/>
      <c r="E157" s="406"/>
      <c r="F157" s="4"/>
      <c r="G157" s="4"/>
      <c r="H157" s="532"/>
    </row>
    <row r="158" spans="4:8" s="37" customFormat="1" ht="14.5" hidden="1">
      <c r="D158" s="4"/>
      <c r="E158" s="406"/>
      <c r="F158" s="4"/>
      <c r="G158" s="4"/>
      <c r="H158" s="532"/>
    </row>
    <row r="159" spans="4:8" s="37" customFormat="1" ht="14.5" hidden="1">
      <c r="D159" s="4"/>
      <c r="E159" s="406"/>
      <c r="F159" s="4"/>
      <c r="G159" s="4"/>
      <c r="H159" s="532"/>
    </row>
    <row r="160" spans="4:8" s="37" customFormat="1" ht="14.5" hidden="1">
      <c r="D160" s="4"/>
      <c r="E160" s="406"/>
      <c r="F160" s="4"/>
      <c r="G160" s="4"/>
      <c r="H160" s="532"/>
    </row>
    <row r="161" spans="4:8" s="37" customFormat="1" ht="14.5" hidden="1">
      <c r="D161" s="4"/>
      <c r="E161" s="406"/>
      <c r="F161" s="4"/>
      <c r="G161" s="4"/>
      <c r="H161" s="532"/>
    </row>
    <row r="162" spans="4:8" s="37" customFormat="1" ht="14.5" hidden="1">
      <c r="D162" s="4"/>
      <c r="E162" s="406"/>
      <c r="F162" s="4"/>
      <c r="G162" s="4"/>
      <c r="H162" s="532"/>
    </row>
    <row r="163" spans="4:8" s="37" customFormat="1" ht="14.5" hidden="1">
      <c r="D163" s="4"/>
      <c r="E163" s="406"/>
      <c r="F163" s="4"/>
      <c r="G163" s="4"/>
      <c r="H163" s="532"/>
    </row>
    <row r="164" spans="4:8" s="37" customFormat="1" ht="14.5" hidden="1">
      <c r="D164" s="4"/>
      <c r="E164" s="406"/>
      <c r="F164" s="4"/>
      <c r="G164" s="4"/>
      <c r="H164" s="532"/>
    </row>
    <row r="165" spans="4:8" s="37" customFormat="1" ht="14.5" hidden="1">
      <c r="D165" s="4"/>
      <c r="E165" s="406"/>
      <c r="F165" s="4"/>
      <c r="G165" s="4"/>
      <c r="H165" s="532"/>
    </row>
    <row r="166" spans="4:8" s="37" customFormat="1" ht="14.5" hidden="1">
      <c r="D166" s="4"/>
      <c r="E166" s="406"/>
      <c r="F166" s="4"/>
      <c r="G166" s="4"/>
      <c r="H166" s="532"/>
    </row>
    <row r="167" spans="4:8" s="37" customFormat="1" ht="14.5" hidden="1">
      <c r="D167" s="4"/>
      <c r="E167" s="406"/>
      <c r="F167" s="4"/>
      <c r="G167" s="4"/>
      <c r="H167" s="532"/>
    </row>
    <row r="168" spans="4:8" s="37" customFormat="1" ht="14.5" hidden="1">
      <c r="D168" s="4"/>
      <c r="E168" s="406"/>
      <c r="F168" s="4"/>
      <c r="G168" s="4"/>
      <c r="H168" s="532"/>
    </row>
    <row r="169" spans="4:8" s="37" customFormat="1" ht="14.5" hidden="1">
      <c r="D169" s="4"/>
      <c r="E169" s="406"/>
      <c r="F169" s="4"/>
      <c r="G169" s="4"/>
      <c r="H169" s="532"/>
    </row>
    <row r="170" spans="4:8" s="37" customFormat="1" ht="14.5" hidden="1">
      <c r="D170" s="4"/>
      <c r="E170" s="406"/>
      <c r="F170" s="4"/>
      <c r="G170" s="4"/>
      <c r="H170" s="532"/>
    </row>
    <row r="171" spans="4:8" s="37" customFormat="1" ht="14.5" hidden="1">
      <c r="D171" s="4"/>
      <c r="E171" s="406"/>
      <c r="F171" s="4"/>
      <c r="G171" s="4"/>
      <c r="H171" s="532"/>
    </row>
    <row r="172" spans="4:8" s="37" customFormat="1" ht="14.5" hidden="1">
      <c r="D172" s="4"/>
      <c r="E172" s="406"/>
      <c r="F172" s="4"/>
      <c r="G172" s="4"/>
      <c r="H172" s="532"/>
    </row>
    <row r="173" spans="4:8" s="37" customFormat="1" ht="14.5" hidden="1">
      <c r="D173" s="4"/>
      <c r="E173" s="406"/>
      <c r="F173" s="4"/>
      <c r="G173" s="4"/>
      <c r="H173" s="532"/>
    </row>
    <row r="174" spans="4:8" s="37" customFormat="1" ht="14.5" hidden="1">
      <c r="D174" s="4"/>
      <c r="E174" s="406"/>
      <c r="F174" s="4"/>
      <c r="G174" s="4"/>
      <c r="H174" s="532"/>
    </row>
    <row r="175" spans="4:8" s="37" customFormat="1" ht="14.5" hidden="1">
      <c r="D175" s="4"/>
      <c r="E175" s="406"/>
      <c r="F175" s="4"/>
      <c r="G175" s="4"/>
      <c r="H175" s="532"/>
    </row>
    <row r="176" spans="4:8" s="37" customFormat="1" ht="14.5" hidden="1">
      <c r="D176" s="4"/>
      <c r="E176" s="406"/>
      <c r="F176" s="4"/>
      <c r="G176" s="4"/>
      <c r="H176" s="532"/>
    </row>
    <row r="177" spans="4:8" s="37" customFormat="1" ht="14.5" hidden="1">
      <c r="D177" s="4"/>
      <c r="E177" s="406"/>
      <c r="F177" s="4"/>
      <c r="G177" s="4"/>
      <c r="H177" s="532"/>
    </row>
    <row r="178" spans="4:8" s="37" customFormat="1" ht="14.5" hidden="1">
      <c r="D178" s="4"/>
      <c r="E178" s="406"/>
      <c r="F178" s="4"/>
      <c r="G178" s="4"/>
      <c r="H178" s="532"/>
    </row>
    <row r="179" spans="4:8" s="37" customFormat="1" ht="14.5" hidden="1">
      <c r="D179" s="4"/>
      <c r="E179" s="406"/>
      <c r="F179" s="4"/>
      <c r="G179" s="4"/>
      <c r="H179" s="532"/>
    </row>
    <row r="180" spans="4:8" s="37" customFormat="1" ht="14.5" hidden="1">
      <c r="D180" s="4"/>
      <c r="E180" s="406"/>
      <c r="F180" s="4"/>
      <c r="G180" s="4"/>
      <c r="H180" s="532"/>
    </row>
    <row r="181" spans="4:8" s="37" customFormat="1" ht="14.5" hidden="1">
      <c r="D181" s="4"/>
      <c r="E181" s="406"/>
      <c r="F181" s="4"/>
      <c r="G181" s="4"/>
      <c r="H181" s="532"/>
    </row>
    <row r="182" spans="4:8" s="37" customFormat="1" ht="14.5" hidden="1">
      <c r="D182" s="4"/>
      <c r="E182" s="406"/>
      <c r="F182" s="4"/>
      <c r="G182" s="4"/>
      <c r="H182" s="532"/>
    </row>
    <row r="183" spans="4:8" s="37" customFormat="1" ht="14.5" hidden="1">
      <c r="D183" s="4"/>
      <c r="E183" s="406"/>
      <c r="F183" s="4"/>
      <c r="G183" s="4"/>
      <c r="H183" s="532"/>
    </row>
    <row r="184" spans="4:8" s="37" customFormat="1" ht="14.5" hidden="1">
      <c r="D184" s="4"/>
      <c r="E184" s="406"/>
      <c r="F184" s="4"/>
      <c r="G184" s="4"/>
      <c r="H184" s="532"/>
    </row>
    <row r="185" spans="4:8" s="37" customFormat="1" ht="14.5" hidden="1">
      <c r="D185" s="4"/>
      <c r="E185" s="406"/>
      <c r="F185" s="4"/>
      <c r="G185" s="4"/>
      <c r="H185" s="532"/>
    </row>
    <row r="186" spans="4:8" ht="15" customHeight="1">
      <c r="D186" s="4"/>
      <c r="E186" s="406"/>
      <c r="F186" s="4"/>
      <c r="G186" s="4"/>
    </row>
    <row r="187" spans="4:8" ht="15" customHeight="1">
      <c r="D187" s="4"/>
      <c r="E187" s="406"/>
      <c r="F187" s="4"/>
      <c r="G187" s="4"/>
    </row>
    <row r="188" spans="4:8" ht="15" customHeight="1">
      <c r="D188" s="4"/>
      <c r="E188" s="406"/>
      <c r="F188" s="4"/>
      <c r="G188" s="4"/>
    </row>
    <row r="189" spans="4:8" ht="15" customHeight="1">
      <c r="D189" s="4"/>
      <c r="E189" s="406"/>
      <c r="F189" s="4"/>
      <c r="G189" s="4"/>
    </row>
    <row r="190" spans="4:8" ht="15" customHeight="1">
      <c r="D190" s="4"/>
      <c r="E190" s="406"/>
      <c r="F190" s="4"/>
      <c r="G190" s="4"/>
    </row>
    <row r="191" spans="4:8" ht="15" customHeight="1">
      <c r="D191" s="4"/>
      <c r="E191" s="406"/>
      <c r="F191" s="4"/>
      <c r="G191" s="4"/>
    </row>
    <row r="192" spans="4:8" ht="15" customHeight="1">
      <c r="D192" s="4"/>
      <c r="E192" s="406"/>
      <c r="F192" s="4"/>
      <c r="G192" s="4"/>
    </row>
    <row r="193" spans="4:7" ht="15" customHeight="1">
      <c r="D193" s="4"/>
      <c r="E193" s="406"/>
      <c r="F193" s="4"/>
      <c r="G193" s="4"/>
    </row>
    <row r="194" spans="4:7" ht="15" customHeight="1">
      <c r="D194" s="4"/>
      <c r="E194" s="406"/>
      <c r="F194" s="4"/>
      <c r="G194" s="4"/>
    </row>
    <row r="195" spans="4:7" ht="15" customHeight="1">
      <c r="D195" s="4"/>
      <c r="E195" s="406"/>
      <c r="F195" s="4"/>
      <c r="G195" s="4"/>
    </row>
    <row r="196" spans="4:7" ht="15" customHeight="1">
      <c r="D196" s="4"/>
      <c r="E196" s="406"/>
      <c r="F196" s="4"/>
      <c r="G196" s="4"/>
    </row>
    <row r="197" spans="4:7" ht="15" customHeight="1">
      <c r="D197" s="4"/>
      <c r="E197" s="406"/>
      <c r="F197" s="4"/>
      <c r="G197" s="4"/>
    </row>
    <row r="198" spans="4:7" ht="15" customHeight="1">
      <c r="D198" s="4"/>
      <c r="E198" s="406"/>
      <c r="F198" s="4"/>
      <c r="G198" s="4"/>
    </row>
    <row r="199" spans="4:7" ht="15" customHeight="1">
      <c r="D199" s="4"/>
      <c r="E199" s="406"/>
      <c r="F199" s="4"/>
      <c r="G199" s="4"/>
    </row>
    <row r="200" spans="4:7" ht="15" customHeight="1">
      <c r="D200" s="4"/>
      <c r="E200" s="406"/>
      <c r="F200" s="4"/>
      <c r="G200" s="4"/>
    </row>
    <row r="201" spans="4:7" ht="15" customHeight="1">
      <c r="D201" s="4"/>
      <c r="E201" s="406"/>
      <c r="F201" s="4"/>
      <c r="G201" s="4"/>
    </row>
    <row r="202" spans="4:7" ht="15" customHeight="1">
      <c r="D202" s="4"/>
      <c r="E202" s="406"/>
      <c r="F202" s="4"/>
      <c r="G202" s="4"/>
    </row>
    <row r="203" spans="4:7" ht="15" customHeight="1">
      <c r="D203" s="4"/>
      <c r="E203" s="406"/>
      <c r="F203" s="4"/>
      <c r="G203" s="4"/>
    </row>
    <row r="204" spans="4:7" ht="15" customHeight="1">
      <c r="D204" s="4"/>
      <c r="E204" s="406"/>
      <c r="F204" s="4"/>
      <c r="G204" s="4"/>
    </row>
    <row r="205" spans="4:7" ht="15" customHeight="1">
      <c r="D205" s="4"/>
      <c r="E205" s="406"/>
      <c r="F205" s="4"/>
      <c r="G205" s="4"/>
    </row>
    <row r="206" spans="4:7" ht="15" customHeight="1">
      <c r="D206" s="4"/>
      <c r="E206" s="406"/>
      <c r="F206" s="4"/>
      <c r="G206" s="4"/>
    </row>
    <row r="207" spans="4:7" ht="15" customHeight="1">
      <c r="D207" s="4"/>
      <c r="E207" s="406"/>
      <c r="F207" s="4"/>
      <c r="G207" s="4"/>
    </row>
    <row r="208" spans="4:7" ht="15" customHeight="1">
      <c r="D208" s="4"/>
      <c r="E208" s="406"/>
      <c r="F208" s="4"/>
      <c r="G208" s="4"/>
    </row>
    <row r="209" spans="4:7" ht="15" customHeight="1">
      <c r="D209" s="4"/>
      <c r="E209" s="406"/>
      <c r="F209" s="4"/>
      <c r="G209" s="4"/>
    </row>
    <row r="210" spans="4:7" ht="15" customHeight="1">
      <c r="D210" s="4"/>
      <c r="E210" s="406"/>
      <c r="F210" s="4"/>
      <c r="G210" s="4"/>
    </row>
    <row r="211" spans="4:7" ht="15" customHeight="1">
      <c r="D211" s="4"/>
      <c r="E211" s="406"/>
      <c r="F211" s="4"/>
      <c r="G211" s="4"/>
    </row>
    <row r="212" spans="4:7" ht="15" customHeight="1">
      <c r="D212" s="4"/>
      <c r="E212" s="406"/>
      <c r="F212" s="4"/>
      <c r="G212" s="4"/>
    </row>
    <row r="213" spans="4:7" ht="15" customHeight="1">
      <c r="D213" s="4"/>
      <c r="E213" s="406"/>
      <c r="F213" s="4"/>
      <c r="G213" s="4"/>
    </row>
    <row r="214" spans="4:7" ht="15" customHeight="1">
      <c r="D214" s="4"/>
      <c r="E214" s="406"/>
      <c r="F214" s="4"/>
      <c r="G214" s="4"/>
    </row>
    <row r="215" spans="4:7" ht="15" customHeight="1">
      <c r="D215" s="4"/>
      <c r="E215" s="406"/>
      <c r="F215" s="4"/>
      <c r="G215" s="4"/>
    </row>
    <row r="216" spans="4:7" ht="15" customHeight="1">
      <c r="D216" s="4"/>
      <c r="E216" s="406"/>
      <c r="F216" s="4"/>
      <c r="G216" s="4"/>
    </row>
    <row r="217" spans="4:7" ht="15" customHeight="1">
      <c r="D217" s="4"/>
      <c r="E217" s="406"/>
      <c r="F217" s="4"/>
      <c r="G217" s="4"/>
    </row>
    <row r="218" spans="4:7" ht="15" customHeight="1">
      <c r="D218" s="4"/>
      <c r="E218" s="406"/>
      <c r="F218" s="4"/>
      <c r="G218" s="4"/>
    </row>
    <row r="219" spans="4:7" ht="15" customHeight="1">
      <c r="D219" s="4"/>
      <c r="E219" s="406"/>
      <c r="F219" s="4"/>
      <c r="G219" s="4"/>
    </row>
    <row r="220" spans="4:7" ht="15" customHeight="1">
      <c r="D220" s="4"/>
      <c r="E220" s="406"/>
      <c r="F220" s="4"/>
      <c r="G220" s="4"/>
    </row>
    <row r="221" spans="4:7" ht="15" customHeight="1">
      <c r="D221" s="4"/>
      <c r="E221" s="406"/>
      <c r="F221" s="4"/>
      <c r="G221" s="4"/>
    </row>
    <row r="222" spans="4:7" ht="15" customHeight="1">
      <c r="D222" s="4"/>
      <c r="E222" s="406"/>
      <c r="F222" s="4"/>
      <c r="G222" s="4"/>
    </row>
    <row r="223" spans="4:7" ht="15" customHeight="1">
      <c r="D223" s="4"/>
      <c r="E223" s="406"/>
      <c r="F223" s="4"/>
      <c r="G223" s="4"/>
    </row>
    <row r="224" spans="4:7" ht="15" customHeight="1">
      <c r="D224" s="4"/>
      <c r="E224" s="406"/>
      <c r="F224" s="4"/>
      <c r="G224" s="4"/>
    </row>
    <row r="225" spans="4:7" ht="15" customHeight="1">
      <c r="D225" s="4"/>
      <c r="E225" s="406"/>
      <c r="F225" s="4"/>
      <c r="G225" s="4"/>
    </row>
    <row r="226" spans="4:7" ht="15" customHeight="1">
      <c r="D226" s="4"/>
      <c r="E226" s="406"/>
      <c r="F226" s="4"/>
      <c r="G226" s="4"/>
    </row>
    <row r="227" spans="4:7" ht="15" customHeight="1">
      <c r="D227" s="4"/>
      <c r="E227" s="406"/>
      <c r="F227" s="4"/>
      <c r="G227" s="4"/>
    </row>
    <row r="228" spans="4:7" ht="15" customHeight="1">
      <c r="D228" s="4"/>
      <c r="E228" s="406"/>
      <c r="F228" s="4"/>
      <c r="G228" s="4"/>
    </row>
    <row r="229" spans="4:7" ht="15" customHeight="1">
      <c r="D229" s="4"/>
      <c r="E229" s="406"/>
      <c r="F229" s="4"/>
      <c r="G229" s="4"/>
    </row>
    <row r="230" spans="4:7" ht="15" customHeight="1">
      <c r="D230" s="4"/>
      <c r="E230" s="406"/>
      <c r="F230" s="4"/>
      <c r="G230" s="4"/>
    </row>
    <row r="231" spans="4:7" ht="15" customHeight="1">
      <c r="D231" s="4"/>
      <c r="E231" s="406"/>
      <c r="F231" s="4"/>
      <c r="G231" s="4"/>
    </row>
    <row r="232" spans="4:7" ht="15" customHeight="1">
      <c r="D232" s="4"/>
      <c r="E232" s="406"/>
      <c r="F232" s="4"/>
      <c r="G232" s="4"/>
    </row>
    <row r="233" spans="4:7" ht="15" customHeight="1">
      <c r="D233" s="4"/>
      <c r="E233" s="406"/>
      <c r="F233" s="4"/>
      <c r="G233" s="4"/>
    </row>
    <row r="234" spans="4:7" ht="15" customHeight="1">
      <c r="D234" s="4"/>
      <c r="E234" s="406"/>
      <c r="F234" s="4"/>
      <c r="G234" s="4"/>
    </row>
    <row r="235" spans="4:7" ht="15" customHeight="1">
      <c r="D235" s="4"/>
      <c r="E235" s="406"/>
      <c r="F235" s="4"/>
      <c r="G235" s="4"/>
    </row>
    <row r="236" spans="4:7" ht="15" customHeight="1">
      <c r="D236" s="4"/>
      <c r="E236" s="406"/>
      <c r="F236" s="4"/>
      <c r="G236" s="4"/>
    </row>
    <row r="237" spans="4:7" ht="15" customHeight="1">
      <c r="D237" s="4"/>
      <c r="E237" s="406"/>
      <c r="F237" s="4"/>
      <c r="G237" s="4"/>
    </row>
    <row r="238" spans="4:7" ht="15" customHeight="1">
      <c r="D238" s="4"/>
      <c r="E238" s="406"/>
      <c r="F238" s="4"/>
      <c r="G238" s="4"/>
    </row>
    <row r="239" spans="4:7" ht="15" customHeight="1">
      <c r="D239" s="4"/>
      <c r="E239" s="406"/>
      <c r="F239" s="4"/>
      <c r="G239" s="4"/>
    </row>
    <row r="240" spans="4:7" ht="15" customHeight="1">
      <c r="D240" s="4"/>
      <c r="E240" s="406"/>
      <c r="F240" s="4"/>
      <c r="G240" s="4"/>
    </row>
    <row r="241" spans="4:7" ht="15" customHeight="1">
      <c r="D241" s="4"/>
      <c r="E241" s="406"/>
      <c r="F241" s="4"/>
      <c r="G241" s="4"/>
    </row>
    <row r="242" spans="4:7" ht="15" customHeight="1">
      <c r="D242" s="4"/>
      <c r="E242" s="406"/>
      <c r="F242" s="4"/>
      <c r="G242" s="4"/>
    </row>
    <row r="243" spans="4:7" ht="15" customHeight="1">
      <c r="D243" s="4"/>
      <c r="E243" s="406"/>
      <c r="F243" s="4"/>
      <c r="G243" s="4"/>
    </row>
    <row r="244" spans="4:7" ht="15" customHeight="1">
      <c r="D244" s="4"/>
      <c r="E244" s="406"/>
      <c r="F244" s="4"/>
      <c r="G244" s="4"/>
    </row>
    <row r="245" spans="4:7" ht="15" customHeight="1">
      <c r="D245" s="4"/>
      <c r="E245" s="406"/>
      <c r="F245" s="4"/>
      <c r="G245" s="4"/>
    </row>
    <row r="246" spans="4:7" ht="15" customHeight="1">
      <c r="D246" s="4"/>
      <c r="E246" s="406"/>
      <c r="F246" s="4"/>
      <c r="G246" s="4"/>
    </row>
    <row r="247" spans="4:7" ht="15" customHeight="1">
      <c r="D247" s="4"/>
      <c r="E247" s="406"/>
      <c r="F247" s="4"/>
      <c r="G247" s="4"/>
    </row>
    <row r="248" spans="4:7" ht="15" customHeight="1">
      <c r="D248" s="4"/>
      <c r="E248" s="406"/>
      <c r="F248" s="4"/>
      <c r="G248" s="4"/>
    </row>
    <row r="249" spans="4:7" ht="15" customHeight="1">
      <c r="D249" s="4"/>
      <c r="E249" s="406"/>
      <c r="F249" s="4"/>
      <c r="G249" s="4"/>
    </row>
    <row r="250" spans="4:7" ht="15" customHeight="1">
      <c r="D250" s="4"/>
      <c r="E250" s="406"/>
      <c r="F250" s="4"/>
      <c r="G250" s="4"/>
    </row>
    <row r="251" spans="4:7" ht="15" customHeight="1">
      <c r="D251" s="4"/>
      <c r="E251" s="406"/>
      <c r="F251" s="4"/>
      <c r="G251" s="4"/>
    </row>
    <row r="252" spans="4:7" ht="15" customHeight="1">
      <c r="D252" s="4"/>
      <c r="E252" s="406"/>
      <c r="F252" s="4"/>
      <c r="G252" s="4"/>
    </row>
    <row r="253" spans="4:7" ht="15" customHeight="1">
      <c r="D253" s="4"/>
      <c r="E253" s="406"/>
      <c r="F253" s="4"/>
      <c r="G253" s="4"/>
    </row>
    <row r="254" spans="4:7" ht="15" customHeight="1">
      <c r="D254" s="4"/>
      <c r="E254" s="406"/>
      <c r="F254" s="4"/>
      <c r="G254" s="4"/>
    </row>
    <row r="255" spans="4:7" ht="15" customHeight="1">
      <c r="D255" s="4"/>
      <c r="E255" s="406"/>
      <c r="F255" s="4"/>
      <c r="G255" s="4"/>
    </row>
    <row r="256" spans="4:7" ht="15" customHeight="1">
      <c r="D256" s="4"/>
      <c r="E256" s="406"/>
      <c r="F256" s="4"/>
      <c r="G256" s="4"/>
    </row>
    <row r="257" spans="4:7" ht="15" customHeight="1">
      <c r="D257" s="4"/>
      <c r="E257" s="406"/>
      <c r="F257" s="4"/>
      <c r="G257" s="4"/>
    </row>
    <row r="258" spans="4:7" ht="15" customHeight="1">
      <c r="D258" s="4"/>
      <c r="E258" s="406"/>
      <c r="F258" s="4"/>
      <c r="G258" s="4"/>
    </row>
    <row r="259" spans="4:7" ht="15" customHeight="1">
      <c r="D259" s="4"/>
      <c r="E259" s="406"/>
      <c r="F259" s="4"/>
      <c r="G259" s="4"/>
    </row>
    <row r="260" spans="4:7" ht="15" customHeight="1">
      <c r="D260" s="4"/>
      <c r="E260" s="406"/>
      <c r="F260" s="4"/>
      <c r="G260" s="4"/>
    </row>
    <row r="261" spans="4:7" ht="15" customHeight="1">
      <c r="D261" s="4"/>
      <c r="E261" s="406"/>
      <c r="F261" s="4"/>
      <c r="G261" s="4"/>
    </row>
    <row r="262" spans="4:7" ht="15" customHeight="1">
      <c r="D262" s="4"/>
      <c r="E262" s="406"/>
      <c r="F262" s="4"/>
      <c r="G262" s="4"/>
    </row>
    <row r="263" spans="4:7" ht="15" customHeight="1">
      <c r="D263" s="4"/>
      <c r="E263" s="406"/>
      <c r="F263" s="4"/>
      <c r="G263" s="4"/>
    </row>
    <row r="264" spans="4:7" ht="15" customHeight="1">
      <c r="D264" s="4"/>
      <c r="E264" s="406"/>
      <c r="F264" s="4"/>
      <c r="G264" s="4"/>
    </row>
    <row r="265" spans="4:7" ht="15" customHeight="1">
      <c r="D265" s="4"/>
      <c r="E265" s="406"/>
      <c r="F265" s="4"/>
      <c r="G265" s="4"/>
    </row>
    <row r="266" spans="4:7" ht="15" customHeight="1">
      <c r="D266" s="4"/>
      <c r="E266" s="406"/>
      <c r="F266" s="4"/>
      <c r="G266" s="4"/>
    </row>
    <row r="267" spans="4:7" ht="15" customHeight="1">
      <c r="D267" s="4"/>
      <c r="E267" s="406"/>
      <c r="F267" s="4"/>
      <c r="G267" s="4"/>
    </row>
    <row r="268" spans="4:7" ht="15" customHeight="1">
      <c r="D268" s="4"/>
      <c r="E268" s="406"/>
      <c r="F268" s="4"/>
      <c r="G268" s="4"/>
    </row>
    <row r="269" spans="4:7" ht="15" customHeight="1">
      <c r="D269" s="4"/>
      <c r="E269" s="406"/>
      <c r="F269" s="4"/>
      <c r="G269" s="4"/>
    </row>
    <row r="270" spans="4:7" ht="15" customHeight="1">
      <c r="D270" s="4"/>
      <c r="E270" s="406"/>
      <c r="F270" s="4"/>
      <c r="G270" s="4"/>
    </row>
    <row r="271" spans="4:7" ht="15" customHeight="1">
      <c r="D271" s="4"/>
      <c r="E271" s="406"/>
      <c r="F271" s="4"/>
      <c r="G271" s="4"/>
    </row>
    <row r="272" spans="4:7" ht="15" customHeight="1">
      <c r="D272" s="4"/>
      <c r="E272" s="406"/>
      <c r="F272" s="4"/>
      <c r="G272" s="4"/>
    </row>
    <row r="273" spans="4:7" ht="15" customHeight="1">
      <c r="D273" s="4"/>
      <c r="E273" s="406"/>
      <c r="F273" s="4"/>
      <c r="G273" s="4"/>
    </row>
    <row r="274" spans="4:7" ht="15" customHeight="1">
      <c r="D274" s="4"/>
      <c r="E274" s="406"/>
      <c r="F274" s="4"/>
      <c r="G274" s="4"/>
    </row>
    <row r="275" spans="4:7" ht="15" customHeight="1">
      <c r="D275" s="4"/>
      <c r="E275" s="406"/>
      <c r="F275" s="4"/>
      <c r="G275" s="4"/>
    </row>
    <row r="276" spans="4:7" ht="15" customHeight="1">
      <c r="D276" s="4"/>
      <c r="E276" s="406"/>
      <c r="F276" s="4"/>
      <c r="G276" s="4"/>
    </row>
    <row r="277" spans="4:7" ht="15" customHeight="1">
      <c r="D277" s="4"/>
      <c r="E277" s="406"/>
      <c r="F277" s="4"/>
      <c r="G277" s="4"/>
    </row>
    <row r="278" spans="4:7" ht="15" customHeight="1">
      <c r="D278" s="4"/>
      <c r="E278" s="406"/>
      <c r="F278" s="4"/>
      <c r="G278" s="4"/>
    </row>
    <row r="279" spans="4:7" ht="15" customHeight="1">
      <c r="D279" s="4"/>
      <c r="E279" s="406"/>
      <c r="F279" s="4"/>
      <c r="G279" s="4"/>
    </row>
    <row r="280" spans="4:7" ht="15" customHeight="1">
      <c r="D280" s="4"/>
      <c r="E280" s="406"/>
      <c r="F280" s="4"/>
      <c r="G280" s="4"/>
    </row>
    <row r="281" spans="4:7" ht="15" customHeight="1">
      <c r="D281" s="4"/>
      <c r="E281" s="406"/>
      <c r="F281" s="4"/>
      <c r="G281" s="4"/>
    </row>
    <row r="282" spans="4:7" ht="15" customHeight="1">
      <c r="D282" s="4"/>
      <c r="E282" s="406"/>
      <c r="F282" s="4"/>
      <c r="G282" s="4"/>
    </row>
    <row r="283" spans="4:7" ht="15" customHeight="1">
      <c r="D283" s="4"/>
      <c r="E283" s="406"/>
      <c r="F283" s="4"/>
      <c r="G283" s="4"/>
    </row>
    <row r="284" spans="4:7" ht="15" customHeight="1">
      <c r="D284" s="4"/>
      <c r="E284" s="406"/>
      <c r="F284" s="4"/>
      <c r="G284" s="4"/>
    </row>
    <row r="285" spans="4:7" ht="15" customHeight="1">
      <c r="D285" s="4"/>
      <c r="E285" s="406"/>
      <c r="F285" s="4"/>
      <c r="G285" s="4"/>
    </row>
    <row r="286" spans="4:7" ht="15" customHeight="1">
      <c r="D286" s="4"/>
      <c r="E286" s="406"/>
      <c r="F286" s="4"/>
      <c r="G286" s="4"/>
    </row>
    <row r="287" spans="4:7" ht="15" customHeight="1">
      <c r="D287" s="4"/>
      <c r="E287" s="406"/>
      <c r="F287" s="4"/>
      <c r="G287" s="4"/>
    </row>
    <row r="288" spans="4:7" ht="15" customHeight="1">
      <c r="D288" s="4"/>
      <c r="E288" s="406"/>
      <c r="F288" s="4"/>
      <c r="G288" s="4"/>
    </row>
    <row r="289" spans="4:7" ht="15" customHeight="1">
      <c r="D289" s="4"/>
      <c r="E289" s="406"/>
      <c r="F289" s="4"/>
      <c r="G289" s="4"/>
    </row>
    <row r="290" spans="4:7" ht="15" customHeight="1">
      <c r="D290" s="4"/>
      <c r="E290" s="406"/>
      <c r="F290" s="4"/>
      <c r="G290" s="4"/>
    </row>
    <row r="291" spans="4:7" ht="15" customHeight="1">
      <c r="D291" s="4"/>
      <c r="E291" s="406"/>
      <c r="F291" s="4"/>
      <c r="G291" s="4"/>
    </row>
    <row r="292" spans="4:7" ht="15" customHeight="1">
      <c r="D292" s="4"/>
      <c r="E292" s="406"/>
      <c r="F292" s="4"/>
      <c r="G292" s="4"/>
    </row>
    <row r="293" spans="4:7" ht="15" customHeight="1">
      <c r="D293" s="4"/>
      <c r="E293" s="406"/>
      <c r="F293" s="4"/>
      <c r="G293" s="4"/>
    </row>
    <row r="294" spans="4:7" ht="15" customHeight="1">
      <c r="D294" s="4"/>
      <c r="E294" s="406"/>
      <c r="F294" s="4"/>
      <c r="G294" s="4"/>
    </row>
    <row r="295" spans="4:7" ht="15" customHeight="1">
      <c r="D295" s="4"/>
      <c r="E295" s="406"/>
      <c r="F295" s="4"/>
      <c r="G295" s="4"/>
    </row>
    <row r="296" spans="4:7" ht="15" customHeight="1">
      <c r="D296" s="4"/>
      <c r="E296" s="406"/>
      <c r="F296" s="4"/>
      <c r="G296" s="4"/>
    </row>
    <row r="297" spans="4:7" ht="15" customHeight="1">
      <c r="D297" s="4"/>
      <c r="E297" s="406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</sheetData>
  <mergeCells count="2">
    <mergeCell ref="D9:F9"/>
    <mergeCell ref="D23:F23"/>
  </mergeCells>
  <conditionalFormatting sqref="F27:F28">
    <cfRule type="expression" dxfId="58" priority="2">
      <formula>dms_TradingName="TasNetworks (D)"</formula>
    </cfRule>
  </conditionalFormatting>
  <conditionalFormatting sqref="F30:F32">
    <cfRule type="expression" dxfId="57" priority="1">
      <formula>dms_TradingName="TasNetworks (D)"</formula>
    </cfRule>
  </conditionalFormatting>
  <conditionalFormatting sqref="F13:G14 F16:G17">
    <cfRule type="expression" dxfId="56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S588"/>
  <sheetViews>
    <sheetView workbookViewId="0"/>
  </sheetViews>
  <sheetFormatPr defaultColWidth="9.26953125" defaultRowHeight="14.5" outlineLevelRow="1"/>
  <cols>
    <col min="1" max="1" width="9.26953125" style="719"/>
    <col min="2" max="2" width="12.7265625" style="719" customWidth="1"/>
    <col min="3" max="3" width="1.7265625" style="719" customWidth="1"/>
    <col min="4" max="4" width="64.26953125" style="719" customWidth="1"/>
    <col min="5" max="5" width="18.54296875" style="719" bestFit="1" customWidth="1"/>
    <col min="6" max="6" width="19.7265625" style="719" customWidth="1"/>
    <col min="7" max="7" width="21.7265625" style="719" customWidth="1"/>
    <col min="8" max="19" width="3.81640625" style="719" customWidth="1"/>
    <col min="20" max="16384" width="9.26953125" style="719"/>
  </cols>
  <sheetData>
    <row r="1" spans="2:19" s="299" customFormat="1" ht="18.5">
      <c r="B1" s="125"/>
      <c r="C1" s="125"/>
      <c r="D1" s="125" t="s">
        <v>1593</v>
      </c>
      <c r="E1" s="340"/>
      <c r="F1" s="340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718" customFormat="1" ht="18.5">
      <c r="B2" s="126"/>
      <c r="C2" s="126"/>
      <c r="D2" s="126" t="s">
        <v>2024</v>
      </c>
      <c r="E2" s="125"/>
      <c r="F2" s="125"/>
      <c r="H2" s="1422" t="s">
        <v>991</v>
      </c>
      <c r="I2" s="1423"/>
      <c r="J2" s="1423"/>
      <c r="K2" s="1423"/>
      <c r="L2" s="1423"/>
      <c r="M2" s="1423"/>
      <c r="N2" s="1423" t="s">
        <v>27</v>
      </c>
      <c r="O2" s="1424"/>
      <c r="P2" s="1424"/>
      <c r="Q2" s="1424"/>
      <c r="R2" s="1424"/>
      <c r="S2" s="1425"/>
    </row>
    <row r="3" spans="2:19" s="718" customFormat="1" ht="18.5">
      <c r="B3" s="125"/>
      <c r="C3" s="125"/>
      <c r="D3" s="125" t="s">
        <v>12481</v>
      </c>
      <c r="E3" s="358"/>
      <c r="F3" s="358"/>
      <c r="H3" s="1426" t="s">
        <v>992</v>
      </c>
      <c r="I3" s="1427"/>
      <c r="J3" s="1427"/>
      <c r="K3" s="1427"/>
      <c r="L3" s="1427"/>
      <c r="M3" s="1427"/>
      <c r="N3" s="1427" t="s">
        <v>45</v>
      </c>
      <c r="O3" s="1428"/>
      <c r="P3" s="1428"/>
      <c r="Q3" s="1428"/>
      <c r="R3" s="1428"/>
      <c r="S3" s="1429"/>
    </row>
    <row r="4" spans="2:19" s="718" customFormat="1" ht="18.5">
      <c r="B4" s="355"/>
      <c r="C4" s="355"/>
      <c r="D4" s="127" t="s">
        <v>1971</v>
      </c>
      <c r="E4" s="355"/>
      <c r="F4" s="355"/>
      <c r="H4" s="1430" t="s">
        <v>12717</v>
      </c>
      <c r="I4" s="1431"/>
      <c r="J4" s="1431"/>
      <c r="K4" s="1431"/>
      <c r="L4" s="1431"/>
      <c r="M4" s="1431"/>
      <c r="N4" s="1431" t="s">
        <v>993</v>
      </c>
      <c r="O4" s="1432"/>
      <c r="P4" s="1432"/>
      <c r="Q4" s="1432"/>
      <c r="R4" s="1432"/>
      <c r="S4" s="1433"/>
    </row>
    <row r="5" spans="2:19" s="4" customFormat="1" ht="14.25" customHeight="1">
      <c r="B5" s="40"/>
      <c r="C5" s="40"/>
      <c r="D5" s="40"/>
      <c r="E5" s="40"/>
      <c r="F5" s="40"/>
    </row>
    <row r="6" spans="2:19" ht="21.75" customHeight="1">
      <c r="B6" s="128" t="s">
        <v>1425</v>
      </c>
      <c r="C6" s="89"/>
      <c r="D6" s="89"/>
      <c r="E6" s="89"/>
      <c r="F6" s="89"/>
    </row>
    <row r="7" spans="2:19">
      <c r="B7" s="139" t="s">
        <v>1972</v>
      </c>
      <c r="C7" s="139"/>
      <c r="D7" s="139"/>
      <c r="E7" s="139"/>
      <c r="F7" s="139"/>
    </row>
    <row r="9" spans="2:19">
      <c r="D9" s="1586" t="s">
        <v>1973</v>
      </c>
      <c r="E9" s="1586"/>
      <c r="F9" s="1586"/>
    </row>
    <row r="10" spans="2:19" outlineLevel="1">
      <c r="D10" s="915"/>
    </row>
    <row r="11" spans="2:19" ht="28.5" customHeight="1" outlineLevel="1">
      <c r="D11" s="238" t="s">
        <v>1387</v>
      </c>
      <c r="E11" s="101" t="s">
        <v>1327</v>
      </c>
      <c r="F11" s="508" t="s">
        <v>1328</v>
      </c>
    </row>
    <row r="12" spans="2:19" outlineLevel="1">
      <c r="D12" s="1194" t="s">
        <v>0</v>
      </c>
      <c r="E12" s="821" t="s">
        <v>874</v>
      </c>
      <c r="F12" s="977"/>
    </row>
    <row r="13" spans="2:19" outlineLevel="1">
      <c r="D13" s="1195" t="s">
        <v>1388</v>
      </c>
      <c r="E13" s="822" t="s">
        <v>874</v>
      </c>
      <c r="F13" s="978"/>
    </row>
    <row r="14" spans="2:19" outlineLevel="1">
      <c r="D14" s="1195" t="s">
        <v>1</v>
      </c>
      <c r="E14" s="822" t="s">
        <v>874</v>
      </c>
      <c r="F14" s="978"/>
    </row>
    <row r="15" spans="2:19" outlineLevel="1">
      <c r="D15" s="1195" t="s">
        <v>2</v>
      </c>
      <c r="E15" s="822" t="s">
        <v>874</v>
      </c>
      <c r="F15" s="978"/>
    </row>
    <row r="16" spans="2:19" outlineLevel="1">
      <c r="D16" s="1195" t="s">
        <v>2105</v>
      </c>
      <c r="E16" s="822" t="s">
        <v>874</v>
      </c>
      <c r="F16" s="978">
        <v>194309.12599999999</v>
      </c>
    </row>
    <row r="17" spans="2:6" outlineLevel="1">
      <c r="D17" s="1195" t="s">
        <v>1382</v>
      </c>
      <c r="E17" s="822" t="s">
        <v>874</v>
      </c>
      <c r="F17" s="978">
        <v>203.39500000000001</v>
      </c>
    </row>
    <row r="18" spans="2:6" outlineLevel="1">
      <c r="D18" s="1195" t="s">
        <v>1330</v>
      </c>
      <c r="E18" s="822" t="s">
        <v>874</v>
      </c>
      <c r="F18" s="978">
        <v>1340.117</v>
      </c>
    </row>
    <row r="19" spans="2:6" outlineLevel="1">
      <c r="D19" s="1195" t="s">
        <v>1329</v>
      </c>
      <c r="E19" s="822" t="s">
        <v>874</v>
      </c>
      <c r="F19" s="978">
        <v>43515.476000000002</v>
      </c>
    </row>
    <row r="20" spans="2:6" outlineLevel="1">
      <c r="D20" s="1196" t="s">
        <v>2104</v>
      </c>
      <c r="E20" s="823" t="s">
        <v>874</v>
      </c>
      <c r="F20" s="979">
        <v>112365.97100000001</v>
      </c>
    </row>
    <row r="22" spans="2:6" ht="21.75" customHeight="1">
      <c r="B22" s="128" t="s">
        <v>1424</v>
      </c>
      <c r="C22" s="89"/>
      <c r="D22" s="89"/>
      <c r="E22" s="89"/>
      <c r="F22" s="89"/>
    </row>
    <row r="23" spans="2:6">
      <c r="B23" s="139" t="s">
        <v>1406</v>
      </c>
      <c r="C23" s="139"/>
      <c r="D23" s="139"/>
      <c r="E23" s="139"/>
      <c r="F23" s="139"/>
    </row>
    <row r="25" spans="2:6">
      <c r="D25" s="1586" t="s">
        <v>1974</v>
      </c>
      <c r="E25" s="1586"/>
      <c r="F25" s="1586"/>
    </row>
    <row r="26" spans="2:6" ht="42.75" customHeight="1" outlineLevel="1">
      <c r="D26" s="824"/>
      <c r="E26" s="122"/>
      <c r="F26" s="122"/>
    </row>
    <row r="27" spans="2:6" ht="30.75" customHeight="1" outlineLevel="1">
      <c r="D27" s="238" t="s">
        <v>1407</v>
      </c>
      <c r="E27" s="101" t="s">
        <v>1327</v>
      </c>
      <c r="F27" s="825" t="s">
        <v>1405</v>
      </c>
    </row>
    <row r="28" spans="2:6" outlineLevel="1">
      <c r="D28" s="830" t="s">
        <v>1200</v>
      </c>
      <c r="E28" s="827" t="s">
        <v>1408</v>
      </c>
      <c r="F28" s="1342">
        <v>46447.06</v>
      </c>
    </row>
    <row r="29" spans="2:6" outlineLevel="1">
      <c r="D29" s="831" t="s">
        <v>1208</v>
      </c>
      <c r="E29" s="828" t="s">
        <v>1408</v>
      </c>
      <c r="F29" s="1305">
        <v>38825.735999999997</v>
      </c>
    </row>
    <row r="30" spans="2:6" outlineLevel="1">
      <c r="D30" s="831" t="s">
        <v>1210</v>
      </c>
      <c r="E30" s="828" t="s">
        <v>1408</v>
      </c>
      <c r="F30" s="1305">
        <v>210</v>
      </c>
    </row>
    <row r="31" spans="2:6" outlineLevel="1">
      <c r="D31" s="831" t="s">
        <v>1209</v>
      </c>
      <c r="E31" s="828" t="s">
        <v>1408</v>
      </c>
      <c r="F31" s="1306">
        <v>7411.3240000000005</v>
      </c>
    </row>
    <row r="32" spans="2:6" outlineLevel="1">
      <c r="D32" s="839" t="s">
        <v>1409</v>
      </c>
      <c r="E32" s="828" t="s">
        <v>1408</v>
      </c>
      <c r="F32" s="1305">
        <v>2430.0520000000001</v>
      </c>
    </row>
    <row r="33" spans="2:6" outlineLevel="1">
      <c r="D33" s="1283" t="s">
        <v>1410</v>
      </c>
      <c r="E33" s="826" t="s">
        <v>1408</v>
      </c>
      <c r="F33" s="1346">
        <v>4981.2719999999999</v>
      </c>
    </row>
    <row r="34" spans="2:6" outlineLevel="1">
      <c r="D34" s="238" t="s">
        <v>1387</v>
      </c>
      <c r="E34" s="122"/>
      <c r="F34" s="122"/>
    </row>
    <row r="35" spans="2:6" outlineLevel="1">
      <c r="D35" s="1194" t="s">
        <v>0</v>
      </c>
      <c r="E35" s="214" t="s">
        <v>1408</v>
      </c>
      <c r="F35" s="1166"/>
    </row>
    <row r="36" spans="2:6" outlineLevel="1">
      <c r="D36" s="1195" t="s">
        <v>1388</v>
      </c>
      <c r="E36" s="829" t="s">
        <v>1408</v>
      </c>
      <c r="F36" s="1164"/>
    </row>
    <row r="37" spans="2:6" outlineLevel="1">
      <c r="D37" s="1195" t="s">
        <v>1</v>
      </c>
      <c r="E37" s="829" t="s">
        <v>1408</v>
      </c>
      <c r="F37" s="1164"/>
    </row>
    <row r="38" spans="2:6" outlineLevel="1">
      <c r="D38" s="1195" t="s">
        <v>2</v>
      </c>
      <c r="E38" s="829" t="s">
        <v>1408</v>
      </c>
      <c r="F38" s="1164"/>
    </row>
    <row r="39" spans="2:6" outlineLevel="1">
      <c r="D39" s="1195" t="s">
        <v>2105</v>
      </c>
      <c r="E39" s="829" t="s">
        <v>1408</v>
      </c>
      <c r="F39" s="1343">
        <v>34015.925000000003</v>
      </c>
    </row>
    <row r="40" spans="2:6" outlineLevel="1">
      <c r="D40" s="1195" t="s">
        <v>1382</v>
      </c>
      <c r="E40" s="829" t="s">
        <v>1408</v>
      </c>
      <c r="F40" s="1343">
        <v>171</v>
      </c>
    </row>
    <row r="41" spans="2:6" outlineLevel="1">
      <c r="D41" s="1195" t="s">
        <v>1330</v>
      </c>
      <c r="E41" s="216" t="s">
        <v>1408</v>
      </c>
      <c r="F41" s="1344">
        <v>423.6</v>
      </c>
    </row>
    <row r="42" spans="2:6" outlineLevel="1">
      <c r="D42" s="1195" t="s">
        <v>1329</v>
      </c>
      <c r="E42" s="829" t="s">
        <v>1408</v>
      </c>
      <c r="F42" s="1343">
        <v>6792.5259999999998</v>
      </c>
    </row>
    <row r="43" spans="2:6" outlineLevel="1">
      <c r="D43" s="1196" t="s">
        <v>2104</v>
      </c>
      <c r="E43" s="832" t="s">
        <v>1408</v>
      </c>
      <c r="F43" s="1345">
        <v>5044.01</v>
      </c>
    </row>
    <row r="44" spans="2:6">
      <c r="D44" s="122"/>
      <c r="E44" s="122"/>
      <c r="F44" s="122"/>
    </row>
    <row r="45" spans="2:6" ht="21.75" customHeight="1">
      <c r="B45" s="128" t="s">
        <v>1424</v>
      </c>
      <c r="C45" s="89"/>
      <c r="D45" s="89"/>
      <c r="E45" s="89"/>
      <c r="F45" s="89"/>
    </row>
    <row r="46" spans="2:6">
      <c r="B46" s="139" t="s">
        <v>1976</v>
      </c>
      <c r="C46" s="139"/>
      <c r="D46" s="139"/>
      <c r="E46" s="139"/>
      <c r="F46" s="139"/>
    </row>
    <row r="48" spans="2:6">
      <c r="D48" s="1586" t="s">
        <v>1975</v>
      </c>
      <c r="E48" s="1586"/>
      <c r="F48" s="1586"/>
    </row>
    <row r="49" spans="4:6" ht="42.75" customHeight="1" outlineLevel="1"/>
    <row r="50" spans="4:6" ht="24" customHeight="1" outlineLevel="1">
      <c r="D50" s="238" t="s">
        <v>1411</v>
      </c>
      <c r="E50" s="101" t="s">
        <v>1327</v>
      </c>
      <c r="F50" s="825" t="s">
        <v>1405</v>
      </c>
    </row>
    <row r="51" spans="4:6" outlineLevel="1">
      <c r="D51" s="830" t="s">
        <v>1200</v>
      </c>
      <c r="E51" s="827" t="s">
        <v>1408</v>
      </c>
      <c r="F51" s="1342">
        <v>48615.02</v>
      </c>
    </row>
    <row r="52" spans="4:6" outlineLevel="1">
      <c r="D52" s="831" t="s">
        <v>1208</v>
      </c>
      <c r="E52" s="828" t="s">
        <v>1408</v>
      </c>
      <c r="F52" s="1308">
        <v>41528.21</v>
      </c>
    </row>
    <row r="53" spans="4:6" outlineLevel="1">
      <c r="D53" s="831" t="s">
        <v>1210</v>
      </c>
      <c r="E53" s="828" t="s">
        <v>1408</v>
      </c>
      <c r="F53" s="1308">
        <v>100</v>
      </c>
    </row>
    <row r="54" spans="4:6" outlineLevel="1">
      <c r="D54" s="831" t="s">
        <v>1209</v>
      </c>
      <c r="E54" s="822" t="s">
        <v>1408</v>
      </c>
      <c r="F54" s="1336">
        <v>6986.8099999999995</v>
      </c>
    </row>
    <row r="55" spans="4:6" outlineLevel="1">
      <c r="D55" s="839" t="s">
        <v>1409</v>
      </c>
      <c r="E55" s="822" t="s">
        <v>1408</v>
      </c>
      <c r="F55" s="1308">
        <v>4602.09</v>
      </c>
    </row>
    <row r="56" spans="4:6" outlineLevel="1">
      <c r="D56" s="1283" t="s">
        <v>1410</v>
      </c>
      <c r="E56" s="826" t="s">
        <v>1408</v>
      </c>
      <c r="F56" s="1330">
        <v>2384.7199999999998</v>
      </c>
    </row>
    <row r="57" spans="4:6" outlineLevel="1">
      <c r="D57" s="238" t="s">
        <v>1387</v>
      </c>
      <c r="E57" s="122"/>
      <c r="F57" s="122"/>
    </row>
    <row r="58" spans="4:6" outlineLevel="1">
      <c r="D58" s="1194" t="s">
        <v>0</v>
      </c>
      <c r="E58" s="214" t="s">
        <v>1408</v>
      </c>
      <c r="F58" s="1166"/>
    </row>
    <row r="59" spans="4:6" outlineLevel="1">
      <c r="D59" s="1195" t="s">
        <v>1388</v>
      </c>
      <c r="E59" s="829" t="s">
        <v>1408</v>
      </c>
      <c r="F59" s="1164"/>
    </row>
    <row r="60" spans="4:6" outlineLevel="1">
      <c r="D60" s="1195" t="s">
        <v>1</v>
      </c>
      <c r="E60" s="829" t="s">
        <v>1408</v>
      </c>
      <c r="F60" s="1164"/>
    </row>
    <row r="61" spans="4:6" outlineLevel="1">
      <c r="D61" s="1195" t="s">
        <v>2</v>
      </c>
      <c r="E61" s="829" t="s">
        <v>1408</v>
      </c>
      <c r="F61" s="1164"/>
    </row>
    <row r="62" spans="4:6" outlineLevel="1">
      <c r="D62" s="1195" t="s">
        <v>2105</v>
      </c>
      <c r="E62" s="829" t="s">
        <v>1408</v>
      </c>
      <c r="F62" s="1343">
        <v>35165.629999999997</v>
      </c>
    </row>
    <row r="63" spans="4:6" outlineLevel="1">
      <c r="D63" s="1195" t="s">
        <v>1382</v>
      </c>
      <c r="E63" s="829" t="s">
        <v>1408</v>
      </c>
      <c r="F63" s="1343">
        <v>171</v>
      </c>
    </row>
    <row r="64" spans="4:6" outlineLevel="1">
      <c r="D64" s="1195" t="s">
        <v>1330</v>
      </c>
      <c r="E64" s="216" t="s">
        <v>1408</v>
      </c>
      <c r="F64" s="1344">
        <v>427.49</v>
      </c>
    </row>
    <row r="65" spans="2:6" outlineLevel="1">
      <c r="D65" s="1195" t="s">
        <v>1329</v>
      </c>
      <c r="E65" s="829" t="s">
        <v>1408</v>
      </c>
      <c r="F65" s="1343">
        <v>7300.46</v>
      </c>
    </row>
    <row r="66" spans="2:6" outlineLevel="1">
      <c r="D66" s="1196" t="s">
        <v>2104</v>
      </c>
      <c r="E66" s="832" t="s">
        <v>1408</v>
      </c>
      <c r="F66" s="1345">
        <v>5550.4359999999997</v>
      </c>
    </row>
    <row r="67" spans="2:6">
      <c r="D67" s="122"/>
      <c r="E67" s="122"/>
      <c r="F67" s="122"/>
    </row>
    <row r="68" spans="2:6" ht="21.75" customHeight="1">
      <c r="B68" s="128" t="s">
        <v>1424</v>
      </c>
      <c r="C68" s="89"/>
      <c r="D68" s="89"/>
      <c r="E68" s="89"/>
      <c r="F68" s="89"/>
    </row>
    <row r="69" spans="2:6">
      <c r="B69" s="139" t="s">
        <v>1978</v>
      </c>
      <c r="C69" s="139"/>
      <c r="D69" s="139"/>
      <c r="E69" s="139"/>
      <c r="F69" s="139"/>
    </row>
    <row r="71" spans="2:6">
      <c r="D71" s="1586" t="s">
        <v>1977</v>
      </c>
      <c r="E71" s="1586"/>
      <c r="F71" s="1586"/>
    </row>
    <row r="72" spans="2:6" ht="39.75" customHeight="1" outlineLevel="1"/>
    <row r="73" spans="2:6" ht="27" customHeight="1" outlineLevel="1">
      <c r="D73" s="238" t="s">
        <v>1407</v>
      </c>
      <c r="E73" s="101" t="s">
        <v>1327</v>
      </c>
      <c r="F73" s="825" t="s">
        <v>1405</v>
      </c>
    </row>
    <row r="74" spans="2:6" outlineLevel="1">
      <c r="D74" s="830" t="s">
        <v>1200</v>
      </c>
      <c r="E74" s="827" t="s">
        <v>1408</v>
      </c>
      <c r="F74" s="833">
        <v>47.333333333333336</v>
      </c>
    </row>
    <row r="75" spans="2:6" outlineLevel="1">
      <c r="D75" s="831" t="s">
        <v>1208</v>
      </c>
      <c r="E75" s="828" t="s">
        <v>1408</v>
      </c>
      <c r="F75" s="1164">
        <v>7</v>
      </c>
    </row>
    <row r="76" spans="2:6" outlineLevel="1">
      <c r="D76" s="831" t="s">
        <v>1210</v>
      </c>
      <c r="E76" s="822" t="s">
        <v>1408</v>
      </c>
      <c r="F76" s="1164">
        <v>100</v>
      </c>
    </row>
    <row r="77" spans="2:6" outlineLevel="1">
      <c r="D77" s="831" t="s">
        <v>1209</v>
      </c>
      <c r="E77" s="822" t="s">
        <v>1408</v>
      </c>
      <c r="F77" s="1171">
        <v>35</v>
      </c>
    </row>
    <row r="78" spans="2:6" outlineLevel="1">
      <c r="D78" s="839" t="s">
        <v>1409</v>
      </c>
      <c r="E78" s="822" t="s">
        <v>1408</v>
      </c>
      <c r="F78" s="1308">
        <v>27.741</v>
      </c>
    </row>
    <row r="79" spans="2:6" outlineLevel="1">
      <c r="D79" s="1283" t="s">
        <v>1410</v>
      </c>
      <c r="E79" s="826" t="s">
        <v>1408</v>
      </c>
      <c r="F79" s="1330">
        <v>77.680000000000007</v>
      </c>
    </row>
    <row r="80" spans="2:6" outlineLevel="1">
      <c r="D80" s="238" t="s">
        <v>1387</v>
      </c>
      <c r="E80" s="122"/>
      <c r="F80" s="122"/>
    </row>
    <row r="81" spans="2:6" outlineLevel="1">
      <c r="D81" s="1194" t="s">
        <v>0</v>
      </c>
      <c r="E81" s="214" t="s">
        <v>1408</v>
      </c>
      <c r="F81" s="1166"/>
    </row>
    <row r="82" spans="2:6" outlineLevel="1">
      <c r="D82" s="1195" t="s">
        <v>1388</v>
      </c>
      <c r="E82" s="829" t="s">
        <v>1408</v>
      </c>
      <c r="F82" s="1164"/>
    </row>
    <row r="83" spans="2:6" outlineLevel="1">
      <c r="D83" s="1195" t="s">
        <v>1</v>
      </c>
      <c r="E83" s="829" t="s">
        <v>1408</v>
      </c>
      <c r="F83" s="1164"/>
    </row>
    <row r="84" spans="2:6" outlineLevel="1">
      <c r="D84" s="1195" t="s">
        <v>2</v>
      </c>
      <c r="E84" s="829" t="s">
        <v>1408</v>
      </c>
      <c r="F84" s="1164"/>
    </row>
    <row r="85" spans="2:6" outlineLevel="1">
      <c r="D85" s="1195" t="s">
        <v>2105</v>
      </c>
      <c r="E85" s="829" t="s">
        <v>1408</v>
      </c>
      <c r="F85" s="1308">
        <v>7.7210000000000001</v>
      </c>
    </row>
    <row r="86" spans="2:6" outlineLevel="1">
      <c r="D86" s="1195" t="s">
        <v>1382</v>
      </c>
      <c r="E86" s="829" t="s">
        <v>1408</v>
      </c>
      <c r="F86" s="1308">
        <v>43.02</v>
      </c>
    </row>
    <row r="87" spans="2:6" outlineLevel="1">
      <c r="D87" s="1195" t="s">
        <v>1330</v>
      </c>
      <c r="E87" s="216" t="s">
        <v>1408</v>
      </c>
      <c r="F87" s="1341">
        <v>23.05</v>
      </c>
    </row>
    <row r="88" spans="2:6" outlineLevel="1">
      <c r="D88" s="1195" t="s">
        <v>1329</v>
      </c>
      <c r="E88" s="829" t="s">
        <v>1408</v>
      </c>
      <c r="F88" s="1308">
        <v>8.3049999999999997</v>
      </c>
    </row>
    <row r="89" spans="2:6" outlineLevel="1">
      <c r="D89" s="1196" t="s">
        <v>2104</v>
      </c>
      <c r="E89" s="832" t="s">
        <v>1408</v>
      </c>
      <c r="F89" s="1330">
        <v>8.1590000000000007</v>
      </c>
    </row>
    <row r="90" spans="2:6">
      <c r="D90" s="122"/>
      <c r="E90" s="122"/>
      <c r="F90" s="122"/>
    </row>
    <row r="91" spans="2:6" ht="21.75" customHeight="1">
      <c r="B91" s="128" t="s">
        <v>1424</v>
      </c>
      <c r="C91" s="89"/>
      <c r="D91" s="89"/>
      <c r="E91" s="89"/>
      <c r="F91" s="89"/>
    </row>
    <row r="92" spans="2:6">
      <c r="B92" s="139" t="s">
        <v>1412</v>
      </c>
      <c r="C92" s="139"/>
      <c r="D92" s="139"/>
      <c r="E92" s="139"/>
      <c r="F92" s="139"/>
    </row>
    <row r="94" spans="2:6">
      <c r="D94" s="1586" t="s">
        <v>1979</v>
      </c>
      <c r="E94" s="1586"/>
      <c r="F94" s="1586"/>
    </row>
    <row r="95" spans="2:6" ht="38.25" customHeight="1" outlineLevel="1"/>
    <row r="96" spans="2:6" ht="24" customHeight="1" outlineLevel="1">
      <c r="D96" s="238" t="s">
        <v>1413</v>
      </c>
      <c r="E96" s="101" t="s">
        <v>1327</v>
      </c>
      <c r="F96" s="825" t="s">
        <v>1405</v>
      </c>
    </row>
    <row r="97" spans="2:6" outlineLevel="1">
      <c r="D97" s="231" t="s">
        <v>1414</v>
      </c>
      <c r="E97" s="827" t="s">
        <v>1415</v>
      </c>
      <c r="F97" s="1340">
        <v>240742070.34790799</v>
      </c>
    </row>
    <row r="98" spans="2:6" outlineLevel="1">
      <c r="D98" s="842" t="s">
        <v>12741</v>
      </c>
      <c r="E98" s="828" t="s">
        <v>1415</v>
      </c>
      <c r="F98" s="1308">
        <v>232513166.05024099</v>
      </c>
    </row>
    <row r="99" spans="2:6" outlineLevel="1">
      <c r="D99" s="843" t="s">
        <v>12742</v>
      </c>
      <c r="E99" s="826" t="s">
        <v>1415</v>
      </c>
      <c r="F99" s="1330">
        <v>8228904.2976670004</v>
      </c>
    </row>
    <row r="100" spans="2:6" outlineLevel="1">
      <c r="D100" s="238" t="s">
        <v>1416</v>
      </c>
      <c r="E100" s="122"/>
      <c r="F100" s="122"/>
    </row>
    <row r="101" spans="2:6" outlineLevel="1">
      <c r="D101" s="844" t="s">
        <v>1417</v>
      </c>
      <c r="E101" s="827" t="s">
        <v>1415</v>
      </c>
      <c r="F101" s="1307">
        <v>4717730.940502</v>
      </c>
    </row>
    <row r="102" spans="2:6" outlineLevel="1">
      <c r="D102" s="845" t="s">
        <v>12743</v>
      </c>
      <c r="E102" s="828" t="s">
        <v>1415</v>
      </c>
      <c r="F102" s="1164">
        <v>0</v>
      </c>
    </row>
    <row r="103" spans="2:6" outlineLevel="1">
      <c r="D103" s="845" t="s">
        <v>12744</v>
      </c>
      <c r="E103" s="828" t="s">
        <v>1415</v>
      </c>
      <c r="F103" s="1308">
        <v>4717730.940502</v>
      </c>
    </row>
    <row r="104" spans="2:6" outlineLevel="1">
      <c r="D104" s="845" t="s">
        <v>12745</v>
      </c>
      <c r="E104" s="828" t="s">
        <v>1415</v>
      </c>
      <c r="F104" s="1164">
        <v>0</v>
      </c>
    </row>
    <row r="105" spans="2:6" outlineLevel="1">
      <c r="D105" s="846" t="s">
        <v>1418</v>
      </c>
      <c r="E105" s="828" t="s">
        <v>1415</v>
      </c>
      <c r="F105" s="1164">
        <v>0</v>
      </c>
    </row>
    <row r="106" spans="2:6" outlineLevel="1">
      <c r="D106" s="847" t="s">
        <v>12746</v>
      </c>
      <c r="E106" s="826" t="s">
        <v>1415</v>
      </c>
      <c r="F106" s="1169">
        <v>0</v>
      </c>
    </row>
    <row r="107" spans="2:6">
      <c r="D107" s="122"/>
      <c r="E107" s="122"/>
      <c r="F107" s="122"/>
    </row>
    <row r="108" spans="2:6" ht="21.75" customHeight="1">
      <c r="B108" s="128" t="s">
        <v>1424</v>
      </c>
      <c r="C108" s="89"/>
      <c r="D108" s="89"/>
      <c r="E108" s="89"/>
      <c r="F108" s="89"/>
    </row>
    <row r="109" spans="2:6">
      <c r="B109" s="139" t="s">
        <v>1980</v>
      </c>
      <c r="C109" s="139"/>
      <c r="D109" s="139"/>
      <c r="E109" s="139"/>
      <c r="F109" s="139"/>
    </row>
    <row r="111" spans="2:6">
      <c r="D111" s="1586" t="s">
        <v>1981</v>
      </c>
      <c r="E111" s="1586"/>
      <c r="F111" s="1586"/>
    </row>
    <row r="112" spans="2:6" outlineLevel="1">
      <c r="B112" s="314"/>
      <c r="C112" s="314"/>
      <c r="D112" s="314"/>
      <c r="E112" s="314"/>
      <c r="F112" s="314"/>
    </row>
    <row r="113" spans="4:6" outlineLevel="1">
      <c r="D113" s="848" t="s">
        <v>1419</v>
      </c>
      <c r="E113" s="834"/>
      <c r="F113" s="824"/>
    </row>
    <row r="114" spans="4:6" ht="23.25" customHeight="1" outlineLevel="1">
      <c r="D114" s="250" t="s">
        <v>1420</v>
      </c>
      <c r="E114" s="101" t="s">
        <v>1327</v>
      </c>
      <c r="F114" s="825" t="s">
        <v>1405</v>
      </c>
    </row>
    <row r="115" spans="4:6" outlineLevel="1">
      <c r="D115" s="830" t="s">
        <v>1208</v>
      </c>
      <c r="E115" s="821" t="s">
        <v>1408</v>
      </c>
      <c r="F115" s="1335">
        <v>255187.97399999999</v>
      </c>
    </row>
    <row r="116" spans="4:6" outlineLevel="1">
      <c r="D116" s="831" t="s">
        <v>1210</v>
      </c>
      <c r="E116" s="822" t="s">
        <v>1408</v>
      </c>
      <c r="F116" s="1332">
        <v>2096.8560000000002</v>
      </c>
    </row>
    <row r="117" spans="4:6" outlineLevel="1">
      <c r="D117" s="831" t="s">
        <v>1209</v>
      </c>
      <c r="E117" s="822" t="s">
        <v>1408</v>
      </c>
      <c r="F117" s="1336">
        <v>54201.429999999993</v>
      </c>
    </row>
    <row r="118" spans="4:6" outlineLevel="1">
      <c r="D118" s="839" t="s">
        <v>1409</v>
      </c>
      <c r="E118" s="822" t="s">
        <v>1408</v>
      </c>
      <c r="F118" s="1332">
        <v>42090.38</v>
      </c>
    </row>
    <row r="119" spans="4:6" outlineLevel="1">
      <c r="D119" s="1283" t="s">
        <v>1410</v>
      </c>
      <c r="E119" s="823" t="s">
        <v>1408</v>
      </c>
      <c r="F119" s="1333">
        <v>12111.05</v>
      </c>
    </row>
    <row r="120" spans="4:6" outlineLevel="1">
      <c r="D120" s="250" t="s">
        <v>1421</v>
      </c>
      <c r="E120" s="834"/>
      <c r="F120" s="824"/>
    </row>
    <row r="121" spans="4:6" outlineLevel="1">
      <c r="D121" s="830" t="s">
        <v>1208</v>
      </c>
      <c r="E121" s="821" t="s">
        <v>1408</v>
      </c>
      <c r="F121" s="1335">
        <v>19137.105</v>
      </c>
    </row>
    <row r="122" spans="4:6" outlineLevel="1">
      <c r="D122" s="831" t="s">
        <v>1210</v>
      </c>
      <c r="E122" s="822" t="s">
        <v>1408</v>
      </c>
      <c r="F122" s="1332">
        <v>0</v>
      </c>
    </row>
    <row r="123" spans="4:6" outlineLevel="1">
      <c r="D123" s="831" t="s">
        <v>1209</v>
      </c>
      <c r="E123" s="822" t="s">
        <v>1408</v>
      </c>
      <c r="F123" s="1336">
        <v>1791.095</v>
      </c>
    </row>
    <row r="124" spans="4:6" outlineLevel="1">
      <c r="D124" s="839" t="s">
        <v>1409</v>
      </c>
      <c r="E124" s="822" t="s">
        <v>1408</v>
      </c>
      <c r="F124" s="1332">
        <v>1664.7550000000001</v>
      </c>
    </row>
    <row r="125" spans="4:6" outlineLevel="1">
      <c r="D125" s="1283" t="s">
        <v>1410</v>
      </c>
      <c r="E125" s="823" t="s">
        <v>1408</v>
      </c>
      <c r="F125" s="1333">
        <v>126.34</v>
      </c>
    </row>
    <row r="126" spans="4:6" outlineLevel="1">
      <c r="D126" s="250" t="s">
        <v>1422</v>
      </c>
      <c r="E126" s="834"/>
      <c r="F126" s="824"/>
    </row>
    <row r="127" spans="4:6" outlineLevel="1">
      <c r="D127" s="830" t="s">
        <v>1208</v>
      </c>
      <c r="E127" s="821" t="s">
        <v>1408</v>
      </c>
      <c r="F127" s="1335">
        <v>157.19999999999999</v>
      </c>
    </row>
    <row r="128" spans="4:6" outlineLevel="1">
      <c r="D128" s="831" t="s">
        <v>1210</v>
      </c>
      <c r="E128" s="822" t="s">
        <v>1408</v>
      </c>
      <c r="F128" s="1171">
        <v>0</v>
      </c>
    </row>
    <row r="129" spans="2:6" outlineLevel="1">
      <c r="D129" s="831" t="s">
        <v>1209</v>
      </c>
      <c r="E129" s="822" t="s">
        <v>1408</v>
      </c>
      <c r="F129" s="1285">
        <v>0</v>
      </c>
    </row>
    <row r="130" spans="2:6" outlineLevel="1">
      <c r="D130" s="839" t="s">
        <v>1409</v>
      </c>
      <c r="E130" s="822" t="s">
        <v>1408</v>
      </c>
      <c r="F130" s="1171"/>
    </row>
    <row r="131" spans="2:6" outlineLevel="1">
      <c r="D131" s="1283" t="s">
        <v>1410</v>
      </c>
      <c r="E131" s="823" t="s">
        <v>1408</v>
      </c>
      <c r="F131" s="1172"/>
    </row>
    <row r="132" spans="2:6" outlineLevel="1">
      <c r="D132" s="835" t="s">
        <v>1423</v>
      </c>
      <c r="E132" s="834" t="s">
        <v>1408</v>
      </c>
      <c r="F132" s="836">
        <v>332571.66000000003</v>
      </c>
    </row>
    <row r="134" spans="2:6" ht="18.5">
      <c r="B134" s="128" t="s">
        <v>1424</v>
      </c>
      <c r="C134" s="89"/>
      <c r="D134" s="89"/>
      <c r="E134" s="89"/>
      <c r="F134" s="89"/>
    </row>
    <row r="135" spans="2:6">
      <c r="B135" s="139" t="s">
        <v>1980</v>
      </c>
      <c r="C135" s="139"/>
      <c r="D135" s="139"/>
      <c r="E135" s="139"/>
      <c r="F135" s="139"/>
    </row>
    <row r="137" spans="2:6">
      <c r="D137" s="1586" t="s">
        <v>1982</v>
      </c>
      <c r="E137" s="1586"/>
      <c r="F137" s="1586"/>
    </row>
    <row r="138" spans="2:6" outlineLevel="1">
      <c r="B138" s="314"/>
      <c r="C138" s="314"/>
      <c r="D138" s="314"/>
      <c r="E138" s="314"/>
      <c r="F138" s="314"/>
    </row>
    <row r="139" spans="2:6" outlineLevel="1">
      <c r="D139" s="848" t="s">
        <v>1419</v>
      </c>
      <c r="E139" s="834"/>
      <c r="F139" s="824"/>
    </row>
    <row r="140" spans="2:6" ht="25.5" customHeight="1" outlineLevel="1">
      <c r="D140" s="250" t="s">
        <v>1420</v>
      </c>
      <c r="E140" s="101" t="s">
        <v>1327</v>
      </c>
      <c r="F140" s="825" t="s">
        <v>1405</v>
      </c>
    </row>
    <row r="141" spans="2:6" outlineLevel="1">
      <c r="D141" s="1194" t="s">
        <v>0</v>
      </c>
      <c r="E141" s="821" t="s">
        <v>1408</v>
      </c>
      <c r="F141" s="1170"/>
    </row>
    <row r="142" spans="2:6" outlineLevel="1">
      <c r="D142" s="1195" t="s">
        <v>1388</v>
      </c>
      <c r="E142" s="822" t="s">
        <v>1408</v>
      </c>
      <c r="F142" s="1171"/>
    </row>
    <row r="143" spans="2:6" outlineLevel="1">
      <c r="D143" s="1195" t="s">
        <v>1</v>
      </c>
      <c r="E143" s="822" t="s">
        <v>1408</v>
      </c>
      <c r="F143" s="1171"/>
    </row>
    <row r="144" spans="2:6" outlineLevel="1">
      <c r="D144" s="1195" t="s">
        <v>2</v>
      </c>
      <c r="E144" s="822" t="s">
        <v>1408</v>
      </c>
      <c r="F144" s="1171"/>
    </row>
    <row r="145" spans="4:6" outlineLevel="1">
      <c r="D145" s="1195" t="s">
        <v>2105</v>
      </c>
      <c r="E145" s="822" t="s">
        <v>1408</v>
      </c>
      <c r="F145" s="1332">
        <v>222111.93599999999</v>
      </c>
    </row>
    <row r="146" spans="4:6" outlineLevel="1">
      <c r="D146" s="1195" t="s">
        <v>1382</v>
      </c>
      <c r="E146" s="822" t="s">
        <v>1408</v>
      </c>
      <c r="F146" s="1332">
        <v>1030.4960000000001</v>
      </c>
    </row>
    <row r="147" spans="4:6" outlineLevel="1">
      <c r="D147" s="1195" t="s">
        <v>1330</v>
      </c>
      <c r="E147" s="822" t="s">
        <v>1408</v>
      </c>
      <c r="F147" s="1332">
        <v>3326.6909999999998</v>
      </c>
    </row>
    <row r="148" spans="4:6" outlineLevel="1">
      <c r="D148" s="1195" t="s">
        <v>1329</v>
      </c>
      <c r="E148" s="822" t="s">
        <v>1408</v>
      </c>
      <c r="F148" s="1332">
        <v>47935.482000000004</v>
      </c>
    </row>
    <row r="149" spans="4:6" outlineLevel="1">
      <c r="D149" s="1196" t="s">
        <v>2104</v>
      </c>
      <c r="E149" s="823" t="s">
        <v>1408</v>
      </c>
      <c r="F149" s="1333">
        <v>37081.654999999999</v>
      </c>
    </row>
    <row r="150" spans="4:6" outlineLevel="1">
      <c r="D150" s="250" t="s">
        <v>1421</v>
      </c>
      <c r="E150" s="196"/>
      <c r="F150" s="196"/>
    </row>
    <row r="151" spans="4:6" outlineLevel="1">
      <c r="D151" s="1194" t="s">
        <v>0</v>
      </c>
      <c r="E151" s="821" t="s">
        <v>1408</v>
      </c>
      <c r="F151" s="1170"/>
    </row>
    <row r="152" spans="4:6" outlineLevel="1">
      <c r="D152" s="1195" t="s">
        <v>1388</v>
      </c>
      <c r="E152" s="822" t="s">
        <v>1408</v>
      </c>
      <c r="F152" s="1171"/>
    </row>
    <row r="153" spans="4:6" outlineLevel="1">
      <c r="D153" s="1195" t="s">
        <v>1</v>
      </c>
      <c r="E153" s="822" t="s">
        <v>1408</v>
      </c>
      <c r="F153" s="1171"/>
    </row>
    <row r="154" spans="4:6" outlineLevel="1">
      <c r="D154" s="1195" t="s">
        <v>2</v>
      </c>
      <c r="E154" s="822" t="s">
        <v>1408</v>
      </c>
      <c r="F154" s="1171"/>
    </row>
    <row r="155" spans="4:6" outlineLevel="1">
      <c r="D155" s="1195" t="s">
        <v>2105</v>
      </c>
      <c r="E155" s="822" t="s">
        <v>1408</v>
      </c>
      <c r="F155" s="1332">
        <v>13145.039000000001</v>
      </c>
    </row>
    <row r="156" spans="4:6" outlineLevel="1">
      <c r="D156" s="1195" t="s">
        <v>1382</v>
      </c>
      <c r="E156" s="822" t="s">
        <v>1408</v>
      </c>
      <c r="F156" s="1332">
        <v>0</v>
      </c>
    </row>
    <row r="157" spans="4:6" outlineLevel="1">
      <c r="D157" s="1195" t="s">
        <v>1330</v>
      </c>
      <c r="E157" s="822" t="s">
        <v>1408</v>
      </c>
      <c r="F157" s="1332">
        <v>118.31</v>
      </c>
    </row>
    <row r="158" spans="4:6" outlineLevel="1">
      <c r="D158" s="1195" t="s">
        <v>1329</v>
      </c>
      <c r="E158" s="822" t="s">
        <v>1408</v>
      </c>
      <c r="F158" s="1332">
        <v>3796.4859999999999</v>
      </c>
    </row>
    <row r="159" spans="4:6" outlineLevel="1">
      <c r="D159" s="1196" t="s">
        <v>2104</v>
      </c>
      <c r="E159" s="823" t="s">
        <v>1408</v>
      </c>
      <c r="F159" s="1333">
        <v>3868.3649999999998</v>
      </c>
    </row>
    <row r="160" spans="4:6" outlineLevel="1">
      <c r="D160" s="250" t="s">
        <v>1422</v>
      </c>
      <c r="E160" s="196"/>
      <c r="F160" s="196"/>
    </row>
    <row r="161" spans="2:6" outlineLevel="1">
      <c r="D161" s="1194" t="s">
        <v>0</v>
      </c>
      <c r="E161" s="821" t="s">
        <v>1408</v>
      </c>
      <c r="F161" s="1170"/>
    </row>
    <row r="162" spans="2:6" outlineLevel="1">
      <c r="D162" s="1195" t="s">
        <v>1388</v>
      </c>
      <c r="E162" s="822" t="s">
        <v>1408</v>
      </c>
      <c r="F162" s="1171"/>
    </row>
    <row r="163" spans="2:6" outlineLevel="1">
      <c r="D163" s="1195" t="s">
        <v>1</v>
      </c>
      <c r="E163" s="822" t="s">
        <v>1408</v>
      </c>
      <c r="F163" s="1171"/>
    </row>
    <row r="164" spans="2:6" outlineLevel="1">
      <c r="D164" s="1195" t="s">
        <v>2</v>
      </c>
      <c r="E164" s="822" t="s">
        <v>1408</v>
      </c>
      <c r="F164" s="1171"/>
    </row>
    <row r="165" spans="2:6" outlineLevel="1">
      <c r="D165" s="1195" t="s">
        <v>2105</v>
      </c>
      <c r="E165" s="822" t="s">
        <v>1408</v>
      </c>
      <c r="F165" s="1332">
        <v>90.12</v>
      </c>
    </row>
    <row r="166" spans="2:6" outlineLevel="1">
      <c r="D166" s="1195" t="s">
        <v>1382</v>
      </c>
      <c r="E166" s="822" t="s">
        <v>1408</v>
      </c>
      <c r="F166" s="1332">
        <v>0</v>
      </c>
    </row>
    <row r="167" spans="2:6" outlineLevel="1">
      <c r="D167" s="1195" t="s">
        <v>1330</v>
      </c>
      <c r="E167" s="822" t="s">
        <v>1408</v>
      </c>
      <c r="F167" s="1332">
        <v>0</v>
      </c>
    </row>
    <row r="168" spans="2:6" outlineLevel="1">
      <c r="D168" s="1195" t="s">
        <v>1329</v>
      </c>
      <c r="E168" s="822" t="s">
        <v>1408</v>
      </c>
      <c r="F168" s="1332">
        <v>57.88</v>
      </c>
    </row>
    <row r="169" spans="2:6" outlineLevel="1">
      <c r="D169" s="1196" t="s">
        <v>2104</v>
      </c>
      <c r="E169" s="823" t="s">
        <v>1408</v>
      </c>
      <c r="F169" s="1333">
        <v>9.1999999999999993</v>
      </c>
    </row>
    <row r="170" spans="2:6" outlineLevel="1">
      <c r="D170" s="835" t="s">
        <v>1423</v>
      </c>
      <c r="E170" s="834" t="s">
        <v>1408</v>
      </c>
      <c r="F170" s="836">
        <v>332571.66000000003</v>
      </c>
    </row>
    <row r="171" spans="2:6">
      <c r="D171" s="122"/>
      <c r="E171" s="122"/>
      <c r="F171" s="122"/>
    </row>
    <row r="172" spans="2:6" ht="18.5">
      <c r="B172" s="128" t="s">
        <v>1438</v>
      </c>
      <c r="C172" s="89"/>
      <c r="D172" s="159"/>
      <c r="E172" s="159"/>
      <c r="F172" s="159"/>
    </row>
    <row r="173" spans="2:6">
      <c r="B173" s="139" t="s">
        <v>1439</v>
      </c>
      <c r="C173" s="139"/>
      <c r="D173" s="224"/>
      <c r="E173" s="224"/>
      <c r="F173" s="224"/>
    </row>
    <row r="175" spans="2:6">
      <c r="D175" s="1586" t="s">
        <v>1983</v>
      </c>
      <c r="E175" s="1586"/>
      <c r="F175" s="1586"/>
    </row>
    <row r="176" spans="2:6" ht="42" customHeight="1" outlineLevel="1"/>
    <row r="177" spans="4:6" ht="25.5" customHeight="1" outlineLevel="1">
      <c r="D177" s="848" t="s">
        <v>1387</v>
      </c>
      <c r="E177" s="485" t="s">
        <v>1327</v>
      </c>
      <c r="F177" s="508" t="s">
        <v>1864</v>
      </c>
    </row>
    <row r="178" spans="4:6" outlineLevel="1">
      <c r="D178" s="1194" t="s">
        <v>0</v>
      </c>
      <c r="E178" s="217" t="s">
        <v>1308</v>
      </c>
      <c r="F178" s="1166"/>
    </row>
    <row r="179" spans="4:6" outlineLevel="1">
      <c r="D179" s="1195" t="s">
        <v>1388</v>
      </c>
      <c r="E179" s="218" t="s">
        <v>1308</v>
      </c>
      <c r="F179" s="1164"/>
    </row>
    <row r="180" spans="4:6" outlineLevel="1">
      <c r="D180" s="1195" t="s">
        <v>1</v>
      </c>
      <c r="E180" s="218" t="s">
        <v>1308</v>
      </c>
      <c r="F180" s="1164"/>
    </row>
    <row r="181" spans="4:6" outlineLevel="1">
      <c r="D181" s="1195" t="s">
        <v>2</v>
      </c>
      <c r="E181" s="218" t="s">
        <v>1308</v>
      </c>
      <c r="F181" s="1164"/>
    </row>
    <row r="182" spans="4:6" outlineLevel="1">
      <c r="D182" s="1195" t="s">
        <v>2105</v>
      </c>
      <c r="E182" s="218" t="s">
        <v>1308</v>
      </c>
      <c r="F182" s="1164">
        <v>35845</v>
      </c>
    </row>
    <row r="183" spans="4:6" outlineLevel="1">
      <c r="D183" s="1195" t="s">
        <v>1382</v>
      </c>
      <c r="E183" s="218" t="s">
        <v>1308</v>
      </c>
      <c r="F183" s="1164">
        <v>33</v>
      </c>
    </row>
    <row r="184" spans="4:6" outlineLevel="1">
      <c r="D184" s="1195" t="s">
        <v>1330</v>
      </c>
      <c r="E184" s="218" t="s">
        <v>1308</v>
      </c>
      <c r="F184" s="1167">
        <v>203</v>
      </c>
    </row>
    <row r="185" spans="4:6" outlineLevel="1">
      <c r="D185" s="1195" t="s">
        <v>1329</v>
      </c>
      <c r="E185" s="218" t="s">
        <v>1308</v>
      </c>
      <c r="F185" s="1164">
        <v>7807</v>
      </c>
    </row>
    <row r="186" spans="4:6" outlineLevel="1">
      <c r="D186" s="1196" t="s">
        <v>2104</v>
      </c>
      <c r="E186" s="219" t="s">
        <v>1308</v>
      </c>
      <c r="F186" s="1165">
        <v>6330</v>
      </c>
    </row>
    <row r="187" spans="4:6" outlineLevel="1">
      <c r="D187" s="848" t="s">
        <v>811</v>
      </c>
      <c r="E187" s="848"/>
      <c r="F187" s="122"/>
    </row>
    <row r="188" spans="4:6" outlineLevel="1">
      <c r="D188" s="853" t="s">
        <v>1440</v>
      </c>
      <c r="E188" s="217" t="s">
        <v>1308</v>
      </c>
      <c r="F188" s="1166">
        <v>49220</v>
      </c>
    </row>
    <row r="189" spans="4:6" outlineLevel="1">
      <c r="D189" s="854" t="s">
        <v>1441</v>
      </c>
      <c r="E189" s="218" t="s">
        <v>1308</v>
      </c>
      <c r="F189" s="1164">
        <v>23</v>
      </c>
    </row>
    <row r="190" spans="4:6" outlineLevel="1">
      <c r="D190" s="854" t="s">
        <v>1442</v>
      </c>
      <c r="E190" s="218" t="s">
        <v>1308</v>
      </c>
      <c r="F190" s="1164">
        <v>2558</v>
      </c>
    </row>
    <row r="191" spans="4:6" outlineLevel="1">
      <c r="D191" s="855" t="s">
        <v>1443</v>
      </c>
      <c r="E191" s="219" t="s">
        <v>1308</v>
      </c>
      <c r="F191" s="1165">
        <v>68</v>
      </c>
    </row>
    <row r="192" spans="4:6" outlineLevel="1">
      <c r="D192" s="835" t="s">
        <v>1444</v>
      </c>
      <c r="E192" s="834" t="s">
        <v>1308</v>
      </c>
      <c r="F192" s="836">
        <v>50218</v>
      </c>
    </row>
    <row r="193" spans="2:6">
      <c r="E193" s="460"/>
      <c r="F193" s="460"/>
    </row>
    <row r="194" spans="2:6" ht="18.5">
      <c r="B194" s="128" t="s">
        <v>1438</v>
      </c>
      <c r="C194" s="89"/>
      <c r="D194" s="159"/>
      <c r="E194" s="159"/>
      <c r="F194" s="159"/>
    </row>
    <row r="195" spans="2:6">
      <c r="B195" s="139" t="s">
        <v>1445</v>
      </c>
      <c r="C195" s="139"/>
      <c r="D195" s="224"/>
      <c r="E195" s="224"/>
      <c r="F195" s="224"/>
    </row>
    <row r="197" spans="2:6">
      <c r="D197" s="1586" t="s">
        <v>1984</v>
      </c>
      <c r="E197" s="1586"/>
      <c r="F197" s="1586"/>
    </row>
    <row r="198" spans="2:6" outlineLevel="1"/>
    <row r="199" spans="2:6" ht="25.5" customHeight="1" outlineLevel="1">
      <c r="D199" s="848" t="s">
        <v>1387</v>
      </c>
      <c r="E199" s="485" t="s">
        <v>1327</v>
      </c>
      <c r="F199" s="508" t="s">
        <v>1864</v>
      </c>
    </row>
    <row r="200" spans="2:6" outlineLevel="1">
      <c r="D200" s="1194" t="s">
        <v>0</v>
      </c>
      <c r="E200" s="217" t="s">
        <v>1308</v>
      </c>
      <c r="F200" s="1166"/>
    </row>
    <row r="201" spans="2:6" outlineLevel="1">
      <c r="D201" s="1195" t="s">
        <v>1388</v>
      </c>
      <c r="E201" s="218" t="s">
        <v>1308</v>
      </c>
      <c r="F201" s="1164"/>
    </row>
    <row r="202" spans="2:6" outlineLevel="1">
      <c r="D202" s="1195" t="s">
        <v>1</v>
      </c>
      <c r="E202" s="218" t="s">
        <v>1308</v>
      </c>
      <c r="F202" s="1164"/>
    </row>
    <row r="203" spans="2:6" outlineLevel="1">
      <c r="D203" s="1195" t="s">
        <v>2</v>
      </c>
      <c r="E203" s="218" t="s">
        <v>1308</v>
      </c>
      <c r="F203" s="1164"/>
    </row>
    <row r="204" spans="2:6" outlineLevel="1">
      <c r="D204" s="1195" t="s">
        <v>2105</v>
      </c>
      <c r="E204" s="218" t="s">
        <v>1308</v>
      </c>
      <c r="F204" s="1164">
        <v>1371</v>
      </c>
    </row>
    <row r="205" spans="2:6" outlineLevel="1">
      <c r="D205" s="1195" t="s">
        <v>1382</v>
      </c>
      <c r="E205" s="218" t="s">
        <v>1308</v>
      </c>
      <c r="F205" s="1164">
        <v>6</v>
      </c>
    </row>
    <row r="206" spans="2:6" outlineLevel="1">
      <c r="D206" s="1195" t="s">
        <v>1330</v>
      </c>
      <c r="E206" s="218" t="s">
        <v>1308</v>
      </c>
      <c r="F206" s="1167">
        <v>16</v>
      </c>
    </row>
    <row r="207" spans="2:6" outlineLevel="1">
      <c r="D207" s="1195" t="s">
        <v>1329</v>
      </c>
      <c r="E207" s="218" t="s">
        <v>1308</v>
      </c>
      <c r="F207" s="1164">
        <v>337</v>
      </c>
    </row>
    <row r="208" spans="2:6" outlineLevel="1">
      <c r="D208" s="1196" t="s">
        <v>2104</v>
      </c>
      <c r="E208" s="219" t="s">
        <v>1308</v>
      </c>
      <c r="F208" s="1165">
        <v>342</v>
      </c>
    </row>
    <row r="209" spans="2:6" outlineLevel="1">
      <c r="D209" s="848" t="s">
        <v>811</v>
      </c>
      <c r="E209" s="848"/>
      <c r="F209" s="824"/>
    </row>
    <row r="210" spans="2:6" outlineLevel="1">
      <c r="D210" s="853" t="s">
        <v>1440</v>
      </c>
      <c r="E210" s="217" t="s">
        <v>1308</v>
      </c>
      <c r="F210" s="1166">
        <v>2129</v>
      </c>
    </row>
    <row r="211" spans="2:6" outlineLevel="1">
      <c r="D211" s="854" t="s">
        <v>1441</v>
      </c>
      <c r="E211" s="218" t="s">
        <v>1308</v>
      </c>
      <c r="F211" s="1164">
        <v>0</v>
      </c>
    </row>
    <row r="212" spans="2:6" outlineLevel="1">
      <c r="D212" s="854" t="s">
        <v>1442</v>
      </c>
      <c r="E212" s="218" t="s">
        <v>1308</v>
      </c>
      <c r="F212" s="1164">
        <v>21</v>
      </c>
    </row>
    <row r="213" spans="2:6" outlineLevel="1">
      <c r="D213" s="855" t="s">
        <v>1443</v>
      </c>
      <c r="E213" s="219" t="s">
        <v>1308</v>
      </c>
      <c r="F213" s="1165">
        <v>1</v>
      </c>
    </row>
    <row r="214" spans="2:6" outlineLevel="1">
      <c r="D214" s="849" t="s">
        <v>1446</v>
      </c>
      <c r="E214" s="852" t="s">
        <v>1308</v>
      </c>
      <c r="F214" s="836">
        <v>2072</v>
      </c>
    </row>
    <row r="215" spans="2:6">
      <c r="D215" s="4"/>
      <c r="E215" s="4"/>
    </row>
    <row r="216" spans="2:6" ht="18.5">
      <c r="B216" s="128" t="s">
        <v>1438</v>
      </c>
      <c r="C216" s="89"/>
      <c r="D216" s="159"/>
      <c r="E216" s="159"/>
      <c r="F216" s="159"/>
    </row>
    <row r="217" spans="2:6">
      <c r="B217" s="139" t="s">
        <v>1447</v>
      </c>
      <c r="C217" s="139"/>
      <c r="D217" s="224"/>
      <c r="E217" s="224"/>
      <c r="F217" s="224"/>
    </row>
    <row r="219" spans="2:6">
      <c r="D219" s="1586" t="s">
        <v>1985</v>
      </c>
      <c r="E219" s="1586"/>
      <c r="F219" s="1586"/>
    </row>
    <row r="220" spans="2:6" ht="41.25" customHeight="1" outlineLevel="1"/>
    <row r="221" spans="2:6" ht="25.5" customHeight="1" outlineLevel="1">
      <c r="D221" s="250" t="s">
        <v>1387</v>
      </c>
      <c r="E221" s="485" t="s">
        <v>1327</v>
      </c>
      <c r="F221" s="825" t="s">
        <v>1864</v>
      </c>
    </row>
    <row r="222" spans="2:6" outlineLevel="1">
      <c r="D222" s="1194" t="s">
        <v>0</v>
      </c>
      <c r="E222" s="859" t="s">
        <v>1308</v>
      </c>
      <c r="F222" s="1166"/>
    </row>
    <row r="223" spans="2:6" outlineLevel="1">
      <c r="D223" s="1195" t="s">
        <v>1388</v>
      </c>
      <c r="E223" s="860" t="s">
        <v>1308</v>
      </c>
      <c r="F223" s="1164"/>
    </row>
    <row r="224" spans="2:6" outlineLevel="1">
      <c r="D224" s="1195" t="s">
        <v>1</v>
      </c>
      <c r="E224" s="860" t="s">
        <v>1308</v>
      </c>
      <c r="F224" s="1164"/>
    </row>
    <row r="225" spans="2:6" outlineLevel="1">
      <c r="D225" s="1195" t="s">
        <v>2</v>
      </c>
      <c r="E225" s="860" t="s">
        <v>1308</v>
      </c>
      <c r="F225" s="1164"/>
    </row>
    <row r="226" spans="2:6" outlineLevel="1">
      <c r="D226" s="1195" t="s">
        <v>2105</v>
      </c>
      <c r="E226" s="860" t="s">
        <v>1308</v>
      </c>
      <c r="F226" s="1164">
        <v>3</v>
      </c>
    </row>
    <row r="227" spans="2:6" outlineLevel="1">
      <c r="D227" s="1195" t="s">
        <v>1382</v>
      </c>
      <c r="E227" s="860" t="s">
        <v>1308</v>
      </c>
      <c r="F227" s="1164">
        <v>0</v>
      </c>
    </row>
    <row r="228" spans="2:6" outlineLevel="1">
      <c r="D228" s="1195" t="s">
        <v>1330</v>
      </c>
      <c r="E228" s="860" t="s">
        <v>1308</v>
      </c>
      <c r="F228" s="1167">
        <v>0</v>
      </c>
    </row>
    <row r="229" spans="2:6" outlineLevel="1">
      <c r="D229" s="1195" t="s">
        <v>1329</v>
      </c>
      <c r="E229" s="860" t="s">
        <v>1308</v>
      </c>
      <c r="F229" s="1164">
        <v>0</v>
      </c>
    </row>
    <row r="230" spans="2:6" outlineLevel="1">
      <c r="D230" s="1196" t="s">
        <v>2104</v>
      </c>
      <c r="E230" s="857" t="s">
        <v>1308</v>
      </c>
      <c r="F230" s="1165">
        <v>1</v>
      </c>
    </row>
    <row r="231" spans="2:6" outlineLevel="1">
      <c r="D231" s="250" t="s">
        <v>1407</v>
      </c>
      <c r="E231" s="117"/>
      <c r="F231" s="824"/>
    </row>
    <row r="232" spans="2:6" outlineLevel="1">
      <c r="D232" s="862" t="s">
        <v>1448</v>
      </c>
      <c r="E232" s="859" t="s">
        <v>1308</v>
      </c>
      <c r="F232" s="1334">
        <v>4</v>
      </c>
    </row>
    <row r="233" spans="2:6" outlineLevel="1">
      <c r="D233" s="854" t="s">
        <v>1208</v>
      </c>
      <c r="E233" s="860" t="s">
        <v>1308</v>
      </c>
      <c r="F233" s="1164">
        <v>1</v>
      </c>
    </row>
    <row r="234" spans="2:6" outlineLevel="1">
      <c r="D234" s="831" t="s">
        <v>1210</v>
      </c>
      <c r="E234" s="828" t="s">
        <v>1308</v>
      </c>
      <c r="F234" s="1164">
        <v>2</v>
      </c>
    </row>
    <row r="235" spans="2:6" outlineLevel="1">
      <c r="D235" s="831" t="s">
        <v>1209</v>
      </c>
      <c r="E235" s="828" t="s">
        <v>1308</v>
      </c>
      <c r="F235" s="1331">
        <v>1</v>
      </c>
    </row>
    <row r="236" spans="2:6" outlineLevel="1">
      <c r="D236" s="839" t="s">
        <v>1409</v>
      </c>
      <c r="E236" s="828" t="s">
        <v>1308</v>
      </c>
      <c r="F236" s="1164">
        <v>1</v>
      </c>
    </row>
    <row r="237" spans="2:6" outlineLevel="1">
      <c r="D237" s="1283" t="s">
        <v>1410</v>
      </c>
      <c r="E237" s="857" t="s">
        <v>1308</v>
      </c>
      <c r="F237" s="1165">
        <v>0</v>
      </c>
    </row>
    <row r="238" spans="2:6">
      <c r="D238" s="196"/>
      <c r="E238" s="196"/>
      <c r="F238" s="824"/>
    </row>
    <row r="239" spans="2:6" ht="18.5">
      <c r="B239" s="128" t="s">
        <v>1438</v>
      </c>
      <c r="C239" s="89"/>
      <c r="D239" s="159"/>
      <c r="E239" s="159"/>
      <c r="F239" s="159"/>
    </row>
    <row r="240" spans="2:6">
      <c r="B240" s="139" t="s">
        <v>1449</v>
      </c>
      <c r="C240" s="139"/>
      <c r="D240" s="224"/>
      <c r="E240" s="224"/>
      <c r="F240" s="224"/>
    </row>
    <row r="242" spans="2:6">
      <c r="D242" s="1193" t="s">
        <v>1986</v>
      </c>
      <c r="E242" s="1193"/>
      <c r="F242" s="1193"/>
    </row>
    <row r="243" spans="2:6" outlineLevel="1">
      <c r="B243" s="314"/>
      <c r="C243" s="314"/>
      <c r="D243" s="751"/>
      <c r="E243" s="751"/>
      <c r="F243" s="751"/>
    </row>
    <row r="244" spans="2:6" ht="26" outlineLevel="1">
      <c r="D244" s="848" t="s">
        <v>1387</v>
      </c>
      <c r="E244" s="485" t="s">
        <v>1327</v>
      </c>
      <c r="F244" s="825" t="s">
        <v>1864</v>
      </c>
    </row>
    <row r="245" spans="2:6" outlineLevel="1">
      <c r="D245" s="1194" t="s">
        <v>0</v>
      </c>
      <c r="E245" s="859" t="s">
        <v>1308</v>
      </c>
      <c r="F245" s="1166"/>
    </row>
    <row r="246" spans="2:6" outlineLevel="1">
      <c r="D246" s="1195" t="s">
        <v>1388</v>
      </c>
      <c r="E246" s="860" t="s">
        <v>1308</v>
      </c>
      <c r="F246" s="1164"/>
    </row>
    <row r="247" spans="2:6" outlineLevel="1">
      <c r="D247" s="1195" t="s">
        <v>1</v>
      </c>
      <c r="E247" s="860" t="s">
        <v>1308</v>
      </c>
      <c r="F247" s="1164"/>
    </row>
    <row r="248" spans="2:6" outlineLevel="1">
      <c r="D248" s="1195" t="s">
        <v>2</v>
      </c>
      <c r="E248" s="860" t="s">
        <v>1308</v>
      </c>
      <c r="F248" s="1164"/>
    </row>
    <row r="249" spans="2:6" outlineLevel="1">
      <c r="D249" s="1195" t="s">
        <v>2105</v>
      </c>
      <c r="E249" s="860" t="s">
        <v>1308</v>
      </c>
      <c r="F249" s="1164">
        <v>38683</v>
      </c>
    </row>
    <row r="250" spans="2:6" outlineLevel="1">
      <c r="D250" s="1195" t="s">
        <v>1382</v>
      </c>
      <c r="E250" s="860" t="s">
        <v>1308</v>
      </c>
      <c r="F250" s="1164">
        <v>43</v>
      </c>
    </row>
    <row r="251" spans="2:6" outlineLevel="1">
      <c r="D251" s="1195" t="s">
        <v>1330</v>
      </c>
      <c r="E251" s="860" t="s">
        <v>1308</v>
      </c>
      <c r="F251" s="1167">
        <v>236</v>
      </c>
    </row>
    <row r="252" spans="2:6" outlineLevel="1">
      <c r="D252" s="1195" t="s">
        <v>1329</v>
      </c>
      <c r="E252" s="860" t="s">
        <v>1308</v>
      </c>
      <c r="F252" s="1164">
        <v>8527</v>
      </c>
    </row>
    <row r="253" spans="2:6" outlineLevel="1">
      <c r="D253" s="1196" t="s">
        <v>2104</v>
      </c>
      <c r="E253" s="857" t="s">
        <v>1308</v>
      </c>
      <c r="F253" s="1165">
        <v>7028</v>
      </c>
    </row>
    <row r="254" spans="2:6" outlineLevel="1">
      <c r="D254" s="250" t="s">
        <v>1407</v>
      </c>
      <c r="E254" s="117"/>
      <c r="F254" s="824"/>
    </row>
    <row r="255" spans="2:6" outlineLevel="1">
      <c r="D255" s="862" t="s">
        <v>1448</v>
      </c>
      <c r="E255" s="859" t="s">
        <v>1308</v>
      </c>
      <c r="F255" s="833">
        <v>54517</v>
      </c>
    </row>
    <row r="256" spans="2:6" outlineLevel="1">
      <c r="D256" s="854" t="s">
        <v>1208</v>
      </c>
      <c r="E256" s="860" t="s">
        <v>1308</v>
      </c>
      <c r="F256" s="1164">
        <v>52023</v>
      </c>
    </row>
    <row r="257" spans="2:6" outlineLevel="1">
      <c r="D257" s="831" t="s">
        <v>1210</v>
      </c>
      <c r="E257" s="860" t="s">
        <v>1308</v>
      </c>
      <c r="F257" s="1164">
        <v>11</v>
      </c>
    </row>
    <row r="258" spans="2:6" outlineLevel="1">
      <c r="D258" s="831" t="s">
        <v>1209</v>
      </c>
      <c r="E258" s="860" t="s">
        <v>1308</v>
      </c>
      <c r="F258" s="1285">
        <v>2483</v>
      </c>
    </row>
    <row r="259" spans="2:6" outlineLevel="1">
      <c r="D259" s="839" t="s">
        <v>1409</v>
      </c>
      <c r="E259" s="860" t="s">
        <v>1308</v>
      </c>
      <c r="F259" s="1164">
        <v>2269</v>
      </c>
    </row>
    <row r="260" spans="2:6" outlineLevel="1">
      <c r="D260" s="1283" t="s">
        <v>1410</v>
      </c>
      <c r="E260" s="857" t="s">
        <v>1308</v>
      </c>
      <c r="F260" s="1165">
        <v>214</v>
      </c>
    </row>
    <row r="261" spans="2:6">
      <c r="D261" s="196"/>
      <c r="E261" s="196"/>
      <c r="F261" s="824"/>
    </row>
    <row r="262" spans="2:6" ht="18.5">
      <c r="B262" s="128" t="s">
        <v>1438</v>
      </c>
      <c r="C262" s="89"/>
      <c r="D262" s="159"/>
      <c r="E262" s="159"/>
      <c r="F262" s="159"/>
    </row>
    <row r="263" spans="2:6">
      <c r="B263" s="139" t="s">
        <v>1450</v>
      </c>
      <c r="C263" s="139"/>
      <c r="D263" s="224"/>
      <c r="E263" s="224"/>
      <c r="F263" s="224"/>
    </row>
    <row r="265" spans="2:6">
      <c r="D265" s="1586" t="s">
        <v>1987</v>
      </c>
      <c r="E265" s="1586"/>
      <c r="F265" s="1586"/>
    </row>
    <row r="266" spans="2:6" ht="42.75" customHeight="1" outlineLevel="1">
      <c r="B266" s="314"/>
      <c r="C266" s="314"/>
      <c r="D266" s="751"/>
      <c r="E266" s="751"/>
      <c r="F266" s="751"/>
    </row>
    <row r="267" spans="2:6" ht="25.5" customHeight="1" outlineLevel="1">
      <c r="D267" s="848" t="s">
        <v>1387</v>
      </c>
      <c r="E267" s="485" t="s">
        <v>1327</v>
      </c>
      <c r="F267" s="825" t="s">
        <v>1864</v>
      </c>
    </row>
    <row r="268" spans="2:6" outlineLevel="1">
      <c r="D268" s="1194" t="s">
        <v>0</v>
      </c>
      <c r="E268" s="859" t="s">
        <v>1308</v>
      </c>
      <c r="F268" s="1166"/>
    </row>
    <row r="269" spans="2:6" outlineLevel="1">
      <c r="D269" s="1195" t="s">
        <v>1388</v>
      </c>
      <c r="E269" s="860" t="s">
        <v>1308</v>
      </c>
      <c r="F269" s="1164"/>
    </row>
    <row r="270" spans="2:6" outlineLevel="1">
      <c r="D270" s="1195" t="s">
        <v>1</v>
      </c>
      <c r="E270" s="860" t="s">
        <v>1308</v>
      </c>
      <c r="F270" s="1164"/>
    </row>
    <row r="271" spans="2:6" outlineLevel="1">
      <c r="D271" s="1195" t="s">
        <v>2</v>
      </c>
      <c r="E271" s="860" t="s">
        <v>1308</v>
      </c>
      <c r="F271" s="1164"/>
    </row>
    <row r="272" spans="2:6" outlineLevel="1">
      <c r="D272" s="1195" t="s">
        <v>2105</v>
      </c>
      <c r="E272" s="860" t="s">
        <v>1308</v>
      </c>
      <c r="F272" s="1164">
        <v>4039</v>
      </c>
    </row>
    <row r="273" spans="2:6" outlineLevel="1">
      <c r="D273" s="1195" t="s">
        <v>1382</v>
      </c>
      <c r="E273" s="860" t="s">
        <v>1308</v>
      </c>
      <c r="F273" s="1164">
        <v>4</v>
      </c>
    </row>
    <row r="274" spans="2:6" outlineLevel="1">
      <c r="D274" s="1195" t="s">
        <v>1330</v>
      </c>
      <c r="E274" s="860" t="s">
        <v>1308</v>
      </c>
      <c r="F274" s="1167">
        <v>21</v>
      </c>
    </row>
    <row r="275" spans="2:6" outlineLevel="1">
      <c r="D275" s="1195" t="s">
        <v>1329</v>
      </c>
      <c r="E275" s="860" t="s">
        <v>1308</v>
      </c>
      <c r="F275" s="1164">
        <v>781</v>
      </c>
    </row>
    <row r="276" spans="2:6" outlineLevel="1">
      <c r="D276" s="1196" t="s">
        <v>2104</v>
      </c>
      <c r="E276" s="857" t="s">
        <v>1308</v>
      </c>
      <c r="F276" s="1165">
        <v>583</v>
      </c>
    </row>
    <row r="277" spans="2:6" outlineLevel="1">
      <c r="D277" s="250" t="s">
        <v>1407</v>
      </c>
      <c r="E277" s="117"/>
      <c r="F277" s="824"/>
    </row>
    <row r="278" spans="2:6" outlineLevel="1">
      <c r="D278" s="862" t="s">
        <v>1451</v>
      </c>
      <c r="E278" s="859" t="s">
        <v>1308</v>
      </c>
      <c r="F278" s="833">
        <v>5428</v>
      </c>
    </row>
    <row r="279" spans="2:6" outlineLevel="1">
      <c r="D279" s="854" t="s">
        <v>1208</v>
      </c>
      <c r="E279" s="860" t="s">
        <v>1308</v>
      </c>
      <c r="F279" s="1164">
        <v>5241</v>
      </c>
    </row>
    <row r="280" spans="2:6" outlineLevel="1">
      <c r="D280" s="831" t="s">
        <v>1210</v>
      </c>
      <c r="E280" s="860" t="s">
        <v>1308</v>
      </c>
      <c r="F280" s="1164">
        <v>2</v>
      </c>
    </row>
    <row r="281" spans="2:6" outlineLevel="1">
      <c r="D281" s="831" t="s">
        <v>1209</v>
      </c>
      <c r="E281" s="828" t="s">
        <v>1308</v>
      </c>
      <c r="F281" s="1331">
        <v>185</v>
      </c>
    </row>
    <row r="282" spans="2:6" outlineLevel="1">
      <c r="D282" s="839" t="s">
        <v>1409</v>
      </c>
      <c r="E282" s="828" t="s">
        <v>1308</v>
      </c>
      <c r="F282" s="1164">
        <v>157</v>
      </c>
    </row>
    <row r="283" spans="2:6" outlineLevel="1">
      <c r="D283" s="1283" t="s">
        <v>1410</v>
      </c>
      <c r="E283" s="857" t="s">
        <v>1308</v>
      </c>
      <c r="F283" s="1165">
        <v>28</v>
      </c>
    </row>
    <row r="284" spans="2:6">
      <c r="D284" s="196"/>
      <c r="E284" s="196"/>
      <c r="F284" s="824"/>
    </row>
    <row r="285" spans="2:6" ht="18.5">
      <c r="B285" s="128" t="s">
        <v>1438</v>
      </c>
      <c r="C285" s="89"/>
      <c r="D285" s="159"/>
      <c r="E285" s="159"/>
      <c r="F285" s="159"/>
    </row>
    <row r="286" spans="2:6">
      <c r="B286" s="139" t="s">
        <v>1452</v>
      </c>
      <c r="C286" s="139"/>
      <c r="D286" s="224"/>
      <c r="E286" s="224"/>
      <c r="F286" s="224"/>
    </row>
    <row r="288" spans="2:6">
      <c r="D288" s="1586" t="s">
        <v>1988</v>
      </c>
      <c r="E288" s="1586"/>
      <c r="F288" s="1586"/>
    </row>
    <row r="289" spans="2:6" ht="39.75" customHeight="1" outlineLevel="1">
      <c r="B289" s="314"/>
      <c r="C289" s="314"/>
      <c r="D289" s="751"/>
      <c r="E289" s="751"/>
      <c r="F289" s="751"/>
    </row>
    <row r="290" spans="2:6" ht="25.5" customHeight="1" outlineLevel="1">
      <c r="D290" s="848" t="s">
        <v>1387</v>
      </c>
      <c r="E290" s="485" t="s">
        <v>1327</v>
      </c>
      <c r="F290" s="508" t="s">
        <v>1864</v>
      </c>
    </row>
    <row r="291" spans="2:6" outlineLevel="1">
      <c r="D291" s="1194" t="s">
        <v>0</v>
      </c>
      <c r="E291" s="859" t="s">
        <v>1308</v>
      </c>
      <c r="F291" s="1166"/>
    </row>
    <row r="292" spans="2:6" outlineLevel="1">
      <c r="D292" s="1195" t="s">
        <v>1388</v>
      </c>
      <c r="E292" s="860" t="s">
        <v>1308</v>
      </c>
      <c r="F292" s="1164"/>
    </row>
    <row r="293" spans="2:6" outlineLevel="1">
      <c r="D293" s="1195" t="s">
        <v>1</v>
      </c>
      <c r="E293" s="860" t="s">
        <v>1308</v>
      </c>
      <c r="F293" s="1164"/>
    </row>
    <row r="294" spans="2:6" outlineLevel="1">
      <c r="D294" s="1195" t="s">
        <v>2</v>
      </c>
      <c r="E294" s="860" t="s">
        <v>1308</v>
      </c>
      <c r="F294" s="1164"/>
    </row>
    <row r="295" spans="2:6" outlineLevel="1">
      <c r="D295" s="1195" t="s">
        <v>2105</v>
      </c>
      <c r="E295" s="860" t="s">
        <v>1308</v>
      </c>
      <c r="F295" s="1164">
        <v>0</v>
      </c>
    </row>
    <row r="296" spans="2:6" outlineLevel="1">
      <c r="D296" s="1195" t="s">
        <v>1382</v>
      </c>
      <c r="E296" s="860" t="s">
        <v>1308</v>
      </c>
      <c r="F296" s="1164">
        <v>0</v>
      </c>
    </row>
    <row r="297" spans="2:6" outlineLevel="1">
      <c r="D297" s="1195" t="s">
        <v>1330</v>
      </c>
      <c r="E297" s="860" t="s">
        <v>1308</v>
      </c>
      <c r="F297" s="1167">
        <v>0</v>
      </c>
    </row>
    <row r="298" spans="2:6" outlineLevel="1">
      <c r="D298" s="1195" t="s">
        <v>1329</v>
      </c>
      <c r="E298" s="860" t="s">
        <v>1308</v>
      </c>
      <c r="F298" s="1164">
        <v>0</v>
      </c>
    </row>
    <row r="299" spans="2:6" outlineLevel="1">
      <c r="D299" s="1196" t="s">
        <v>2104</v>
      </c>
      <c r="E299" s="857" t="s">
        <v>1308</v>
      </c>
      <c r="F299" s="1165">
        <v>0</v>
      </c>
    </row>
    <row r="300" spans="2:6" outlineLevel="1">
      <c r="D300" s="250" t="s">
        <v>1407</v>
      </c>
      <c r="E300" s="117"/>
      <c r="F300" s="824"/>
    </row>
    <row r="301" spans="2:6" outlineLevel="1">
      <c r="D301" s="862" t="s">
        <v>1453</v>
      </c>
      <c r="E301" s="859" t="s">
        <v>1308</v>
      </c>
      <c r="F301" s="833">
        <v>0</v>
      </c>
    </row>
    <row r="302" spans="2:6" outlineLevel="1">
      <c r="D302" s="854" t="s">
        <v>1208</v>
      </c>
      <c r="E302" s="860" t="s">
        <v>1308</v>
      </c>
      <c r="F302" s="1164">
        <v>0</v>
      </c>
    </row>
    <row r="303" spans="2:6" outlineLevel="1">
      <c r="D303" s="831" t="s">
        <v>1210</v>
      </c>
      <c r="E303" s="860" t="s">
        <v>1308</v>
      </c>
      <c r="F303" s="1164">
        <v>0</v>
      </c>
    </row>
    <row r="304" spans="2:6" outlineLevel="1">
      <c r="D304" s="831" t="s">
        <v>1209</v>
      </c>
      <c r="E304" s="828" t="s">
        <v>1308</v>
      </c>
      <c r="F304" s="1285">
        <v>0</v>
      </c>
    </row>
    <row r="305" spans="2:6" outlineLevel="1">
      <c r="D305" s="839" t="s">
        <v>1409</v>
      </c>
      <c r="E305" s="828" t="s">
        <v>1308</v>
      </c>
      <c r="F305" s="1164">
        <v>0</v>
      </c>
    </row>
    <row r="306" spans="2:6" outlineLevel="1">
      <c r="D306" s="1283" t="s">
        <v>1410</v>
      </c>
      <c r="E306" s="856" t="s">
        <v>1308</v>
      </c>
      <c r="F306" s="1173">
        <v>0</v>
      </c>
    </row>
    <row r="307" spans="2:6" outlineLevel="1">
      <c r="D307" s="861" t="s">
        <v>1454</v>
      </c>
      <c r="E307" s="858" t="s">
        <v>1308</v>
      </c>
      <c r="F307" s="1174">
        <v>0</v>
      </c>
    </row>
    <row r="308" spans="2:6">
      <c r="D308" s="196"/>
      <c r="E308" s="196"/>
      <c r="F308" s="824"/>
    </row>
    <row r="309" spans="2:6" ht="18.5">
      <c r="B309" s="128" t="s">
        <v>1438</v>
      </c>
      <c r="C309" s="89"/>
      <c r="D309" s="159"/>
      <c r="E309" s="159"/>
      <c r="F309" s="159"/>
    </row>
    <row r="310" spans="2:6">
      <c r="B310" s="139" t="s">
        <v>1455</v>
      </c>
      <c r="C310" s="139"/>
      <c r="D310" s="224"/>
      <c r="E310" s="224"/>
      <c r="F310" s="224"/>
    </row>
    <row r="312" spans="2:6">
      <c r="D312" s="1193" t="s">
        <v>1989</v>
      </c>
      <c r="E312" s="1193"/>
      <c r="F312" s="1193"/>
    </row>
    <row r="313" spans="2:6" ht="39" customHeight="1" outlineLevel="1">
      <c r="B313" s="314"/>
      <c r="C313" s="314"/>
      <c r="D313" s="751"/>
      <c r="E313" s="751"/>
      <c r="F313" s="751"/>
    </row>
    <row r="314" spans="2:6" ht="25.5" customHeight="1" outlineLevel="1">
      <c r="D314" s="848" t="s">
        <v>1387</v>
      </c>
      <c r="E314" s="485" t="s">
        <v>1327</v>
      </c>
      <c r="F314" s="508" t="s">
        <v>1864</v>
      </c>
    </row>
    <row r="315" spans="2:6" outlineLevel="1">
      <c r="D315" s="1194" t="s">
        <v>0</v>
      </c>
      <c r="E315" s="859" t="s">
        <v>1308</v>
      </c>
      <c r="F315" s="1166"/>
    </row>
    <row r="316" spans="2:6" outlineLevel="1">
      <c r="D316" s="1195" t="s">
        <v>1388</v>
      </c>
      <c r="E316" s="860" t="s">
        <v>1308</v>
      </c>
      <c r="F316" s="1164"/>
    </row>
    <row r="317" spans="2:6" outlineLevel="1">
      <c r="D317" s="1195" t="s">
        <v>1</v>
      </c>
      <c r="E317" s="860" t="s">
        <v>1308</v>
      </c>
      <c r="F317" s="1164"/>
    </row>
    <row r="318" spans="2:6" outlineLevel="1">
      <c r="D318" s="1195" t="s">
        <v>2</v>
      </c>
      <c r="E318" s="860" t="s">
        <v>1308</v>
      </c>
      <c r="F318" s="1164"/>
    </row>
    <row r="319" spans="2:6" outlineLevel="1">
      <c r="D319" s="1195" t="s">
        <v>2105</v>
      </c>
      <c r="E319" s="860" t="s">
        <v>1308</v>
      </c>
      <c r="F319" s="1164">
        <v>80071</v>
      </c>
    </row>
    <row r="320" spans="2:6" outlineLevel="1">
      <c r="D320" s="1195" t="s">
        <v>1382</v>
      </c>
      <c r="E320" s="860" t="s">
        <v>1308</v>
      </c>
      <c r="F320" s="1164">
        <v>498</v>
      </c>
    </row>
    <row r="321" spans="2:6" outlineLevel="1">
      <c r="D321" s="1195" t="s">
        <v>1330</v>
      </c>
      <c r="E321" s="860" t="s">
        <v>1308</v>
      </c>
      <c r="F321" s="1167">
        <v>1003</v>
      </c>
    </row>
    <row r="322" spans="2:6" outlineLevel="1">
      <c r="D322" s="1195" t="s">
        <v>1329</v>
      </c>
      <c r="E322" s="860" t="s">
        <v>1308</v>
      </c>
      <c r="F322" s="1164">
        <v>11682</v>
      </c>
    </row>
    <row r="323" spans="2:6" outlineLevel="1">
      <c r="D323" s="1196" t="s">
        <v>2104</v>
      </c>
      <c r="E323" s="857" t="s">
        <v>1308</v>
      </c>
      <c r="F323" s="1165">
        <v>11064</v>
      </c>
    </row>
    <row r="324" spans="2:6" outlineLevel="1">
      <c r="D324" s="250" t="s">
        <v>1407</v>
      </c>
      <c r="E324" s="117"/>
      <c r="F324" s="824"/>
    </row>
    <row r="325" spans="2:6" outlineLevel="1">
      <c r="D325" s="862" t="s">
        <v>1456</v>
      </c>
      <c r="E325" s="859" t="s">
        <v>1308</v>
      </c>
      <c r="F325" s="833">
        <v>104318</v>
      </c>
    </row>
    <row r="326" spans="2:6" outlineLevel="1">
      <c r="D326" s="854" t="s">
        <v>1208</v>
      </c>
      <c r="E326" s="860" t="s">
        <v>1308</v>
      </c>
      <c r="F326" s="1164">
        <v>95038</v>
      </c>
    </row>
    <row r="327" spans="2:6" outlineLevel="1">
      <c r="D327" s="831" t="s">
        <v>1210</v>
      </c>
      <c r="E327" s="860" t="s">
        <v>1308</v>
      </c>
      <c r="F327" s="1164">
        <v>47</v>
      </c>
    </row>
    <row r="328" spans="2:6" outlineLevel="1">
      <c r="D328" s="831" t="s">
        <v>1209</v>
      </c>
      <c r="E328" s="860" t="s">
        <v>1308</v>
      </c>
      <c r="F328" s="1302">
        <v>9233</v>
      </c>
    </row>
    <row r="329" spans="2:6" outlineLevel="1">
      <c r="D329" s="839" t="s">
        <v>1409</v>
      </c>
      <c r="E329" s="860" t="s">
        <v>1308</v>
      </c>
      <c r="F329" s="1164">
        <v>7474</v>
      </c>
    </row>
    <row r="330" spans="2:6" outlineLevel="1">
      <c r="D330" s="1283" t="s">
        <v>1410</v>
      </c>
      <c r="E330" s="857" t="s">
        <v>1308</v>
      </c>
      <c r="F330" s="1165">
        <v>1759</v>
      </c>
    </row>
    <row r="331" spans="2:6">
      <c r="D331" s="4"/>
      <c r="E331" s="4"/>
    </row>
    <row r="332" spans="2:6" ht="18.5">
      <c r="B332" s="128" t="s">
        <v>1438</v>
      </c>
      <c r="C332" s="89"/>
      <c r="D332" s="159"/>
      <c r="E332" s="159"/>
      <c r="F332" s="159"/>
    </row>
    <row r="333" spans="2:6">
      <c r="B333" s="139" t="s">
        <v>1457</v>
      </c>
      <c r="C333" s="139"/>
      <c r="D333" s="139"/>
      <c r="E333" s="139"/>
      <c r="F333" s="139"/>
    </row>
    <row r="335" spans="2:6">
      <c r="D335" s="1193" t="s">
        <v>1990</v>
      </c>
      <c r="E335" s="1192"/>
      <c r="F335" s="1192"/>
    </row>
    <row r="336" spans="2:6" outlineLevel="1">
      <c r="B336" s="314"/>
      <c r="C336" s="314"/>
      <c r="D336" s="751"/>
      <c r="E336" s="751"/>
      <c r="F336" s="751"/>
    </row>
    <row r="337" spans="4:6" ht="25.5" customHeight="1" outlineLevel="1">
      <c r="D337" s="848" t="s">
        <v>1387</v>
      </c>
      <c r="E337" s="485" t="s">
        <v>1327</v>
      </c>
      <c r="F337" s="508" t="s">
        <v>1864</v>
      </c>
    </row>
    <row r="338" spans="4:6" outlineLevel="1">
      <c r="D338" s="1194" t="s">
        <v>0</v>
      </c>
      <c r="E338" s="859" t="s">
        <v>1308</v>
      </c>
      <c r="F338" s="1166"/>
    </row>
    <row r="339" spans="4:6" outlineLevel="1">
      <c r="D339" s="1195" t="s">
        <v>1388</v>
      </c>
      <c r="E339" s="860" t="s">
        <v>1308</v>
      </c>
      <c r="F339" s="1164"/>
    </row>
    <row r="340" spans="4:6" outlineLevel="1">
      <c r="D340" s="1195" t="s">
        <v>1</v>
      </c>
      <c r="E340" s="860" t="s">
        <v>1308</v>
      </c>
      <c r="F340" s="1164"/>
    </row>
    <row r="341" spans="4:6" outlineLevel="1">
      <c r="D341" s="1195" t="s">
        <v>2</v>
      </c>
      <c r="E341" s="860" t="s">
        <v>1308</v>
      </c>
      <c r="F341" s="1164"/>
    </row>
    <row r="342" spans="4:6" outlineLevel="1">
      <c r="D342" s="1195" t="s">
        <v>2105</v>
      </c>
      <c r="E342" s="860" t="s">
        <v>1308</v>
      </c>
      <c r="F342" s="1164">
        <v>1255</v>
      </c>
    </row>
    <row r="343" spans="4:6" outlineLevel="1">
      <c r="D343" s="1195" t="s">
        <v>1382</v>
      </c>
      <c r="E343" s="860" t="s">
        <v>1308</v>
      </c>
      <c r="F343" s="1164">
        <v>2</v>
      </c>
    </row>
    <row r="344" spans="4:6" outlineLevel="1">
      <c r="D344" s="1195" t="s">
        <v>1330</v>
      </c>
      <c r="E344" s="860" t="s">
        <v>1308</v>
      </c>
      <c r="F344" s="1167">
        <v>3</v>
      </c>
    </row>
    <row r="345" spans="4:6" outlineLevel="1">
      <c r="D345" s="1195" t="s">
        <v>1329</v>
      </c>
      <c r="E345" s="860" t="s">
        <v>1308</v>
      </c>
      <c r="F345" s="1164">
        <v>587</v>
      </c>
    </row>
    <row r="346" spans="4:6" outlineLevel="1">
      <c r="D346" s="1196" t="s">
        <v>2104</v>
      </c>
      <c r="E346" s="857" t="s">
        <v>1308</v>
      </c>
      <c r="F346" s="1165">
        <v>751</v>
      </c>
    </row>
    <row r="347" spans="4:6" outlineLevel="1">
      <c r="D347" s="250" t="s">
        <v>1407</v>
      </c>
      <c r="E347" s="117"/>
      <c r="F347" s="824"/>
    </row>
    <row r="348" spans="4:6" outlineLevel="1">
      <c r="D348" s="862" t="s">
        <v>1456</v>
      </c>
      <c r="E348" s="859" t="s">
        <v>1308</v>
      </c>
      <c r="F348" s="833">
        <v>2598</v>
      </c>
    </row>
    <row r="349" spans="4:6" outlineLevel="1">
      <c r="D349" s="854" t="s">
        <v>1208</v>
      </c>
      <c r="E349" s="860" t="s">
        <v>1308</v>
      </c>
      <c r="F349" s="1164">
        <v>2246</v>
      </c>
    </row>
    <row r="350" spans="4:6" outlineLevel="1">
      <c r="D350" s="831" t="s">
        <v>1210</v>
      </c>
      <c r="E350" s="860" t="s">
        <v>1308</v>
      </c>
      <c r="F350" s="1164">
        <v>1</v>
      </c>
    </row>
    <row r="351" spans="4:6" outlineLevel="1">
      <c r="D351" s="831" t="s">
        <v>1209</v>
      </c>
      <c r="E351" s="828" t="s">
        <v>1308</v>
      </c>
      <c r="F351" s="1285">
        <v>351</v>
      </c>
    </row>
    <row r="352" spans="4:6" outlineLevel="1">
      <c r="D352" s="839" t="s">
        <v>1409</v>
      </c>
      <c r="E352" s="828" t="s">
        <v>1308</v>
      </c>
      <c r="F352" s="1164">
        <v>287</v>
      </c>
    </row>
    <row r="353" spans="2:6" outlineLevel="1">
      <c r="D353" s="1283" t="s">
        <v>1410</v>
      </c>
      <c r="E353" s="857" t="s">
        <v>1308</v>
      </c>
      <c r="F353" s="1165">
        <v>64</v>
      </c>
    </row>
    <row r="354" spans="2:6">
      <c r="D354" s="4"/>
      <c r="E354" s="4"/>
    </row>
    <row r="355" spans="2:6" ht="18.5">
      <c r="B355" s="128" t="s">
        <v>1438</v>
      </c>
      <c r="C355" s="89"/>
      <c r="D355" s="159"/>
      <c r="E355" s="159"/>
      <c r="F355" s="159"/>
    </row>
    <row r="356" spans="2:6">
      <c r="B356" s="139" t="s">
        <v>1458</v>
      </c>
      <c r="C356" s="139"/>
      <c r="D356" s="139"/>
      <c r="E356" s="139"/>
      <c r="F356" s="139"/>
    </row>
    <row r="358" spans="2:6">
      <c r="D358" s="1193" t="s">
        <v>1991</v>
      </c>
      <c r="E358" s="1192"/>
      <c r="F358" s="1192"/>
    </row>
    <row r="359" spans="2:6" outlineLevel="1">
      <c r="B359" s="314"/>
      <c r="C359" s="314"/>
      <c r="D359" s="751"/>
      <c r="E359" s="751"/>
      <c r="F359" s="751"/>
    </row>
    <row r="360" spans="2:6" ht="25.5" customHeight="1" outlineLevel="1">
      <c r="D360" s="848" t="s">
        <v>1387</v>
      </c>
      <c r="E360" s="485" t="s">
        <v>1327</v>
      </c>
      <c r="F360" s="508" t="s">
        <v>1864</v>
      </c>
    </row>
    <row r="361" spans="2:6" outlineLevel="1">
      <c r="D361" s="1194" t="s">
        <v>0</v>
      </c>
      <c r="E361" s="859" t="s">
        <v>1308</v>
      </c>
      <c r="F361" s="1166"/>
    </row>
    <row r="362" spans="2:6" outlineLevel="1">
      <c r="D362" s="1195" t="s">
        <v>1388</v>
      </c>
      <c r="E362" s="860" t="s">
        <v>1308</v>
      </c>
      <c r="F362" s="1164"/>
    </row>
    <row r="363" spans="2:6" outlineLevel="1">
      <c r="D363" s="1195" t="s">
        <v>1</v>
      </c>
      <c r="E363" s="860" t="s">
        <v>1308</v>
      </c>
      <c r="F363" s="1164"/>
    </row>
    <row r="364" spans="2:6" outlineLevel="1">
      <c r="D364" s="1195" t="s">
        <v>2</v>
      </c>
      <c r="E364" s="860" t="s">
        <v>1308</v>
      </c>
      <c r="F364" s="1164"/>
    </row>
    <row r="365" spans="2:6" outlineLevel="1">
      <c r="D365" s="1195" t="s">
        <v>2105</v>
      </c>
      <c r="E365" s="860" t="s">
        <v>1308</v>
      </c>
      <c r="F365" s="1164">
        <v>3689</v>
      </c>
    </row>
    <row r="366" spans="2:6" outlineLevel="1">
      <c r="D366" s="1195" t="s">
        <v>1382</v>
      </c>
      <c r="E366" s="860" t="s">
        <v>1308</v>
      </c>
      <c r="F366" s="1164">
        <v>6</v>
      </c>
    </row>
    <row r="367" spans="2:6" outlineLevel="1">
      <c r="D367" s="1195" t="s">
        <v>1330</v>
      </c>
      <c r="E367" s="860" t="s">
        <v>1308</v>
      </c>
      <c r="F367" s="1167">
        <v>9</v>
      </c>
    </row>
    <row r="368" spans="2:6" outlineLevel="1">
      <c r="D368" s="1195" t="s">
        <v>1329</v>
      </c>
      <c r="E368" s="860" t="s">
        <v>1308</v>
      </c>
      <c r="F368" s="1164">
        <v>1725</v>
      </c>
    </row>
    <row r="369" spans="2:6" outlineLevel="1">
      <c r="D369" s="1196" t="s">
        <v>2104</v>
      </c>
      <c r="E369" s="857" t="s">
        <v>1308</v>
      </c>
      <c r="F369" s="1165">
        <v>2207</v>
      </c>
    </row>
    <row r="370" spans="2:6" outlineLevel="1">
      <c r="D370" s="250" t="s">
        <v>1407</v>
      </c>
      <c r="E370" s="117"/>
      <c r="F370" s="824"/>
    </row>
    <row r="371" spans="2:6" outlineLevel="1">
      <c r="D371" s="862" t="s">
        <v>1456</v>
      </c>
      <c r="E371" s="859" t="s">
        <v>1308</v>
      </c>
      <c r="F371" s="833">
        <v>7636</v>
      </c>
    </row>
    <row r="372" spans="2:6" outlineLevel="1">
      <c r="D372" s="854" t="s">
        <v>1208</v>
      </c>
      <c r="E372" s="860" t="s">
        <v>1308</v>
      </c>
      <c r="F372" s="1164">
        <v>6601</v>
      </c>
    </row>
    <row r="373" spans="2:6" outlineLevel="1">
      <c r="D373" s="831" t="s">
        <v>1210</v>
      </c>
      <c r="E373" s="860" t="s">
        <v>1308</v>
      </c>
      <c r="F373" s="1164">
        <v>3</v>
      </c>
    </row>
    <row r="374" spans="2:6" outlineLevel="1">
      <c r="D374" s="831" t="s">
        <v>1209</v>
      </c>
      <c r="E374" s="828" t="s">
        <v>1308</v>
      </c>
      <c r="F374" s="1285">
        <v>1032</v>
      </c>
    </row>
    <row r="375" spans="2:6" outlineLevel="1">
      <c r="D375" s="839" t="s">
        <v>1409</v>
      </c>
      <c r="E375" s="828" t="s">
        <v>1308</v>
      </c>
      <c r="F375" s="1164">
        <v>844</v>
      </c>
    </row>
    <row r="376" spans="2:6" outlineLevel="1">
      <c r="D376" s="1283" t="s">
        <v>1410</v>
      </c>
      <c r="E376" s="857" t="s">
        <v>1308</v>
      </c>
      <c r="F376" s="1165">
        <v>188</v>
      </c>
    </row>
    <row r="377" spans="2:6">
      <c r="D377" s="196"/>
      <c r="E377" s="196"/>
      <c r="F377" s="824"/>
    </row>
    <row r="378" spans="2:6" ht="18.5">
      <c r="B378" s="128" t="s">
        <v>1438</v>
      </c>
      <c r="C378" s="89"/>
      <c r="D378" s="159"/>
      <c r="E378" s="159"/>
      <c r="F378" s="159"/>
    </row>
    <row r="379" spans="2:6">
      <c r="B379" s="139" t="s">
        <v>1459</v>
      </c>
      <c r="C379" s="139"/>
      <c r="D379" s="224"/>
      <c r="E379" s="224"/>
      <c r="F379" s="224"/>
    </row>
    <row r="381" spans="2:6">
      <c r="D381" s="1586" t="s">
        <v>1992</v>
      </c>
      <c r="E381" s="1586"/>
      <c r="F381" s="1586"/>
    </row>
    <row r="382" spans="2:6" outlineLevel="1">
      <c r="B382" s="314"/>
      <c r="C382" s="314"/>
      <c r="D382" s="751"/>
      <c r="E382" s="751"/>
      <c r="F382" s="751"/>
    </row>
    <row r="383" spans="2:6" ht="26" outlineLevel="1">
      <c r="B383" s="314"/>
      <c r="C383" s="314"/>
      <c r="D383" s="751"/>
      <c r="E383" s="485" t="s">
        <v>1327</v>
      </c>
      <c r="F383" s="508" t="s">
        <v>1864</v>
      </c>
    </row>
    <row r="384" spans="2:6" outlineLevel="1">
      <c r="D384" s="864" t="s">
        <v>1460</v>
      </c>
      <c r="E384" s="859" t="s">
        <v>1308</v>
      </c>
      <c r="F384" s="1168">
        <v>20949</v>
      </c>
    </row>
    <row r="385" spans="2:6" ht="26" outlineLevel="1">
      <c r="D385" s="865" t="s">
        <v>1461</v>
      </c>
      <c r="E385" s="860" t="s">
        <v>1308</v>
      </c>
      <c r="F385" s="1164">
        <v>27945</v>
      </c>
    </row>
    <row r="386" spans="2:6" ht="26" outlineLevel="1">
      <c r="D386" s="863" t="s">
        <v>1462</v>
      </c>
      <c r="E386" s="857" t="s">
        <v>5</v>
      </c>
      <c r="F386" s="1165">
        <v>0</v>
      </c>
    </row>
    <row r="388" spans="2:6" ht="18.5">
      <c r="B388" s="128" t="s">
        <v>1533</v>
      </c>
      <c r="C388" s="89"/>
      <c r="D388" s="89"/>
      <c r="E388" s="89"/>
      <c r="F388" s="89"/>
    </row>
    <row r="389" spans="2:6">
      <c r="B389" s="139" t="s">
        <v>1513</v>
      </c>
      <c r="C389" s="139"/>
      <c r="D389" s="139"/>
      <c r="E389" s="139"/>
      <c r="F389" s="139"/>
    </row>
    <row r="391" spans="2:6">
      <c r="D391" s="1586" t="s">
        <v>1993</v>
      </c>
      <c r="E391" s="1586"/>
      <c r="F391" s="1586"/>
    </row>
    <row r="392" spans="2:6" ht="41.25" customHeight="1" outlineLevel="1">
      <c r="D392" s="824"/>
      <c r="E392" s="117"/>
      <c r="F392" s="117"/>
    </row>
    <row r="393" spans="2:6" ht="24.75" customHeight="1" outlineLevel="1">
      <c r="D393" s="250" t="s">
        <v>1420</v>
      </c>
      <c r="E393" s="837" t="s">
        <v>1327</v>
      </c>
      <c r="F393" s="825" t="s">
        <v>1512</v>
      </c>
    </row>
    <row r="394" spans="2:6" outlineLevel="1">
      <c r="D394" s="830" t="s">
        <v>1208</v>
      </c>
      <c r="E394" s="821" t="s">
        <v>1234</v>
      </c>
      <c r="F394" s="1309">
        <v>1</v>
      </c>
    </row>
    <row r="395" spans="2:6" outlineLevel="1">
      <c r="D395" s="831" t="s">
        <v>1210</v>
      </c>
      <c r="E395" s="822" t="s">
        <v>1234</v>
      </c>
      <c r="F395" s="1309">
        <v>1</v>
      </c>
    </row>
    <row r="396" spans="2:6" outlineLevel="1">
      <c r="D396" s="831" t="s">
        <v>1209</v>
      </c>
      <c r="E396" s="822" t="s">
        <v>1234</v>
      </c>
      <c r="F396" s="1309">
        <v>1</v>
      </c>
    </row>
    <row r="397" spans="2:6" outlineLevel="1">
      <c r="D397" s="839" t="s">
        <v>1409</v>
      </c>
      <c r="E397" s="822" t="s">
        <v>1234</v>
      </c>
      <c r="F397" s="1309">
        <v>1</v>
      </c>
    </row>
    <row r="398" spans="2:6" outlineLevel="1">
      <c r="D398" s="1283" t="s">
        <v>1410</v>
      </c>
      <c r="E398" s="823" t="s">
        <v>1234</v>
      </c>
      <c r="F398" s="1309">
        <v>1</v>
      </c>
    </row>
    <row r="399" spans="2:6" outlineLevel="1">
      <c r="D399" s="250" t="s">
        <v>1421</v>
      </c>
      <c r="E399" s="834"/>
      <c r="F399" s="834"/>
    </row>
    <row r="400" spans="2:6" outlineLevel="1">
      <c r="D400" s="830" t="s">
        <v>1208</v>
      </c>
      <c r="E400" s="821" t="s">
        <v>1234</v>
      </c>
      <c r="F400" s="1309">
        <v>1</v>
      </c>
    </row>
    <row r="401" spans="2:6" outlineLevel="1">
      <c r="D401" s="831" t="s">
        <v>1210</v>
      </c>
      <c r="E401" s="822" t="s">
        <v>1234</v>
      </c>
      <c r="F401" s="1309">
        <v>1</v>
      </c>
    </row>
    <row r="402" spans="2:6" outlineLevel="1">
      <c r="D402" s="831" t="s">
        <v>1209</v>
      </c>
      <c r="E402" s="822" t="s">
        <v>1234</v>
      </c>
      <c r="F402" s="1309">
        <v>1</v>
      </c>
    </row>
    <row r="403" spans="2:6" outlineLevel="1">
      <c r="D403" s="839" t="s">
        <v>1409</v>
      </c>
      <c r="E403" s="822" t="s">
        <v>1234</v>
      </c>
      <c r="F403" s="1309">
        <v>1</v>
      </c>
    </row>
    <row r="404" spans="2:6" outlineLevel="1">
      <c r="D404" s="1283" t="s">
        <v>1410</v>
      </c>
      <c r="E404" s="823" t="s">
        <v>1234</v>
      </c>
      <c r="F404" s="1309">
        <v>1</v>
      </c>
    </row>
    <row r="405" spans="2:6" outlineLevel="1">
      <c r="D405" s="250" t="s">
        <v>1422</v>
      </c>
      <c r="E405" s="834"/>
      <c r="F405" s="834"/>
    </row>
    <row r="406" spans="2:6" outlineLevel="1">
      <c r="D406" s="830" t="s">
        <v>1208</v>
      </c>
      <c r="E406" s="821" t="s">
        <v>1234</v>
      </c>
      <c r="F406" s="1309">
        <v>1</v>
      </c>
    </row>
    <row r="407" spans="2:6" outlineLevel="1">
      <c r="D407" s="831" t="s">
        <v>1210</v>
      </c>
      <c r="E407" s="822" t="s">
        <v>1234</v>
      </c>
      <c r="F407" s="1309">
        <v>1</v>
      </c>
    </row>
    <row r="408" spans="2:6" outlineLevel="1">
      <c r="D408" s="831" t="s">
        <v>1209</v>
      </c>
      <c r="E408" s="822" t="s">
        <v>1234</v>
      </c>
      <c r="F408" s="1309">
        <v>1</v>
      </c>
    </row>
    <row r="409" spans="2:6" outlineLevel="1">
      <c r="D409" s="839" t="s">
        <v>1409</v>
      </c>
      <c r="E409" s="822" t="s">
        <v>1234</v>
      </c>
      <c r="F409" s="1309">
        <v>1</v>
      </c>
    </row>
    <row r="410" spans="2:6" outlineLevel="1">
      <c r="D410" s="1283" t="s">
        <v>1410</v>
      </c>
      <c r="E410" s="823" t="s">
        <v>1234</v>
      </c>
      <c r="F410" s="1309">
        <v>1</v>
      </c>
    </row>
    <row r="411" spans="2:6">
      <c r="D411" s="117"/>
      <c r="E411" s="117"/>
      <c r="F411" s="117"/>
    </row>
    <row r="412" spans="2:6" ht="18.5">
      <c r="B412" s="128" t="s">
        <v>1533</v>
      </c>
      <c r="C412" s="89"/>
      <c r="D412" s="89"/>
      <c r="E412" s="89"/>
      <c r="F412" s="89"/>
    </row>
    <row r="413" spans="2:6">
      <c r="B413" s="139" t="s">
        <v>1514</v>
      </c>
      <c r="C413" s="139"/>
      <c r="D413" s="139"/>
      <c r="E413" s="139"/>
      <c r="F413" s="139"/>
    </row>
    <row r="415" spans="2:6">
      <c r="D415" s="1586" t="s">
        <v>1994</v>
      </c>
      <c r="E415" s="1586"/>
      <c r="F415" s="1586"/>
    </row>
    <row r="416" spans="2:6" ht="42" customHeight="1" outlineLevel="1">
      <c r="B416" s="314"/>
      <c r="C416" s="314"/>
      <c r="D416" s="751"/>
      <c r="E416" s="751"/>
      <c r="F416" s="751"/>
    </row>
    <row r="417" spans="4:6" ht="25.5" customHeight="1" outlineLevel="1">
      <c r="D417" s="250" t="s">
        <v>1420</v>
      </c>
      <c r="E417" s="837" t="s">
        <v>1327</v>
      </c>
      <c r="F417" s="825" t="s">
        <v>1512</v>
      </c>
    </row>
    <row r="418" spans="4:6" outlineLevel="1">
      <c r="D418" s="830" t="s">
        <v>1208</v>
      </c>
      <c r="E418" s="821" t="s">
        <v>1234</v>
      </c>
      <c r="F418" s="1309">
        <v>0</v>
      </c>
    </row>
    <row r="419" spans="4:6" outlineLevel="1">
      <c r="D419" s="831" t="s">
        <v>1210</v>
      </c>
      <c r="E419" s="822" t="s">
        <v>1234</v>
      </c>
      <c r="F419" s="1309">
        <v>0</v>
      </c>
    </row>
    <row r="420" spans="4:6" outlineLevel="1">
      <c r="D420" s="831" t="s">
        <v>1209</v>
      </c>
      <c r="E420" s="822" t="s">
        <v>1234</v>
      </c>
      <c r="F420" s="1309">
        <v>0</v>
      </c>
    </row>
    <row r="421" spans="4:6" outlineLevel="1">
      <c r="D421" s="839" t="s">
        <v>1409</v>
      </c>
      <c r="E421" s="822" t="s">
        <v>1234</v>
      </c>
      <c r="F421" s="1309">
        <v>0</v>
      </c>
    </row>
    <row r="422" spans="4:6" outlineLevel="1">
      <c r="D422" s="1283" t="s">
        <v>1410</v>
      </c>
      <c r="E422" s="823" t="s">
        <v>1234</v>
      </c>
      <c r="F422" s="1309">
        <v>0</v>
      </c>
    </row>
    <row r="423" spans="4:6" outlineLevel="1">
      <c r="D423" s="250" t="s">
        <v>1421</v>
      </c>
      <c r="E423" s="834"/>
      <c r="F423" s="834"/>
    </row>
    <row r="424" spans="4:6" outlineLevel="1">
      <c r="D424" s="830" t="s">
        <v>1208</v>
      </c>
      <c r="E424" s="821" t="s">
        <v>1234</v>
      </c>
      <c r="F424" s="1309">
        <v>0</v>
      </c>
    </row>
    <row r="425" spans="4:6" outlineLevel="1">
      <c r="D425" s="831" t="s">
        <v>1210</v>
      </c>
      <c r="E425" s="822" t="s">
        <v>1234</v>
      </c>
      <c r="F425" s="1309">
        <v>0</v>
      </c>
    </row>
    <row r="426" spans="4:6" outlineLevel="1">
      <c r="D426" s="831" t="s">
        <v>1209</v>
      </c>
      <c r="E426" s="822" t="s">
        <v>1234</v>
      </c>
      <c r="F426" s="1309">
        <v>0</v>
      </c>
    </row>
    <row r="427" spans="4:6" outlineLevel="1">
      <c r="D427" s="839" t="s">
        <v>1409</v>
      </c>
      <c r="E427" s="822" t="s">
        <v>1234</v>
      </c>
      <c r="F427" s="1309">
        <v>0</v>
      </c>
    </row>
    <row r="428" spans="4:6" outlineLevel="1">
      <c r="D428" s="1283" t="s">
        <v>1410</v>
      </c>
      <c r="E428" s="823" t="s">
        <v>1234</v>
      </c>
      <c r="F428" s="1309">
        <v>0</v>
      </c>
    </row>
    <row r="429" spans="4:6" outlineLevel="1">
      <c r="D429" s="250" t="s">
        <v>1422</v>
      </c>
      <c r="E429" s="834"/>
      <c r="F429" s="834"/>
    </row>
    <row r="430" spans="4:6" outlineLevel="1">
      <c r="D430" s="830" t="s">
        <v>1208</v>
      </c>
      <c r="E430" s="821" t="s">
        <v>1234</v>
      </c>
      <c r="F430" s="1309">
        <v>0</v>
      </c>
    </row>
    <row r="431" spans="4:6" outlineLevel="1">
      <c r="D431" s="831" t="s">
        <v>1210</v>
      </c>
      <c r="E431" s="822" t="s">
        <v>1234</v>
      </c>
      <c r="F431" s="1309">
        <v>0</v>
      </c>
    </row>
    <row r="432" spans="4:6" outlineLevel="1">
      <c r="D432" s="831" t="s">
        <v>1209</v>
      </c>
      <c r="E432" s="822" t="s">
        <v>1234</v>
      </c>
      <c r="F432" s="1309">
        <v>0</v>
      </c>
    </row>
    <row r="433" spans="2:6" outlineLevel="1">
      <c r="D433" s="839" t="s">
        <v>1409</v>
      </c>
      <c r="E433" s="822" t="s">
        <v>1234</v>
      </c>
      <c r="F433" s="1309">
        <v>0</v>
      </c>
    </row>
    <row r="434" spans="2:6" outlineLevel="1">
      <c r="D434" s="1283" t="s">
        <v>1410</v>
      </c>
      <c r="E434" s="823" t="s">
        <v>1234</v>
      </c>
      <c r="F434" s="1309">
        <v>0</v>
      </c>
    </row>
    <row r="435" spans="2:6">
      <c r="D435" s="4"/>
      <c r="E435" s="117"/>
      <c r="F435" s="117"/>
    </row>
    <row r="436" spans="2:6" ht="18.5">
      <c r="B436" s="128" t="s">
        <v>1533</v>
      </c>
      <c r="C436" s="89"/>
      <c r="D436" s="89"/>
      <c r="E436" s="89"/>
      <c r="F436" s="89"/>
    </row>
    <row r="437" spans="2:6">
      <c r="B437" s="139" t="s">
        <v>1515</v>
      </c>
      <c r="C437" s="139"/>
      <c r="D437" s="139"/>
      <c r="E437" s="139"/>
      <c r="F437" s="139"/>
    </row>
    <row r="439" spans="2:6">
      <c r="D439" s="1193" t="s">
        <v>1995</v>
      </c>
      <c r="E439" s="1193"/>
      <c r="F439" s="1193"/>
    </row>
    <row r="440" spans="2:6" ht="42" customHeight="1" outlineLevel="1">
      <c r="B440" s="314"/>
      <c r="C440" s="314"/>
      <c r="D440" s="751"/>
      <c r="E440" s="751"/>
      <c r="F440" s="751"/>
    </row>
    <row r="441" spans="2:6" ht="33" customHeight="1" outlineLevel="1">
      <c r="D441" s="250" t="s">
        <v>1387</v>
      </c>
      <c r="E441" s="837" t="s">
        <v>1327</v>
      </c>
      <c r="F441" s="825" t="s">
        <v>1512</v>
      </c>
    </row>
    <row r="442" spans="2:6" outlineLevel="1">
      <c r="D442" s="1194" t="s">
        <v>0</v>
      </c>
      <c r="E442" s="214" t="s">
        <v>1516</v>
      </c>
      <c r="F442" s="1166"/>
    </row>
    <row r="443" spans="2:6" outlineLevel="1">
      <c r="D443" s="1195" t="s">
        <v>1388</v>
      </c>
      <c r="E443" s="867" t="s">
        <v>1516</v>
      </c>
      <c r="F443" s="1175"/>
    </row>
    <row r="444" spans="2:6" outlineLevel="1">
      <c r="D444" s="1195" t="s">
        <v>1</v>
      </c>
      <c r="E444" s="867" t="s">
        <v>1516</v>
      </c>
      <c r="F444" s="1175"/>
    </row>
    <row r="445" spans="2:6" outlineLevel="1">
      <c r="D445" s="1195" t="s">
        <v>2</v>
      </c>
      <c r="E445" s="867" t="s">
        <v>1516</v>
      </c>
      <c r="F445" s="1175"/>
    </row>
    <row r="446" spans="2:6" outlineLevel="1">
      <c r="D446" s="1195" t="s">
        <v>2105</v>
      </c>
      <c r="E446" s="867" t="s">
        <v>1516</v>
      </c>
      <c r="F446" s="1175">
        <v>0</v>
      </c>
    </row>
    <row r="447" spans="2:6" outlineLevel="1">
      <c r="D447" s="1195" t="s">
        <v>1382</v>
      </c>
      <c r="E447" s="867" t="s">
        <v>1516</v>
      </c>
      <c r="F447" s="1175">
        <v>0</v>
      </c>
    </row>
    <row r="448" spans="2:6" outlineLevel="1">
      <c r="D448" s="1195" t="s">
        <v>1330</v>
      </c>
      <c r="E448" s="216" t="s">
        <v>1516</v>
      </c>
      <c r="F448" s="1167">
        <v>0</v>
      </c>
    </row>
    <row r="449" spans="2:7" outlineLevel="1">
      <c r="D449" s="1195" t="s">
        <v>1329</v>
      </c>
      <c r="E449" s="867" t="s">
        <v>1516</v>
      </c>
      <c r="F449" s="1175">
        <v>0</v>
      </c>
    </row>
    <row r="450" spans="2:7" outlineLevel="1">
      <c r="D450" s="1196" t="s">
        <v>2104</v>
      </c>
      <c r="E450" s="868" t="s">
        <v>1516</v>
      </c>
      <c r="F450" s="1176">
        <v>0</v>
      </c>
    </row>
    <row r="451" spans="2:7" outlineLevel="1">
      <c r="D451" s="250" t="s">
        <v>1407</v>
      </c>
      <c r="E451" s="117"/>
      <c r="F451" s="117"/>
    </row>
    <row r="452" spans="2:7" outlineLevel="1">
      <c r="D452" s="869" t="s">
        <v>1517</v>
      </c>
      <c r="E452" s="859" t="s">
        <v>1516</v>
      </c>
      <c r="F452" s="833">
        <v>0</v>
      </c>
    </row>
    <row r="453" spans="2:7" outlineLevel="1">
      <c r="D453" s="854" t="s">
        <v>1208</v>
      </c>
      <c r="E453" s="860" t="s">
        <v>1516</v>
      </c>
      <c r="F453" s="1175">
        <v>0</v>
      </c>
    </row>
    <row r="454" spans="2:7" outlineLevel="1">
      <c r="D454" s="831" t="s">
        <v>1210</v>
      </c>
      <c r="E454" s="860" t="s">
        <v>1516</v>
      </c>
      <c r="F454" s="1175">
        <v>0</v>
      </c>
    </row>
    <row r="455" spans="2:7" outlineLevel="1">
      <c r="D455" s="831" t="s">
        <v>1209</v>
      </c>
      <c r="E455" s="860" t="s">
        <v>1516</v>
      </c>
      <c r="F455" s="1171">
        <v>0</v>
      </c>
    </row>
    <row r="456" spans="2:7" outlineLevel="1">
      <c r="D456" s="839" t="s">
        <v>1409</v>
      </c>
      <c r="E456" s="860" t="s">
        <v>1516</v>
      </c>
      <c r="F456" s="1175">
        <v>0</v>
      </c>
    </row>
    <row r="457" spans="2:7" outlineLevel="1">
      <c r="D457" s="1283" t="s">
        <v>1410</v>
      </c>
      <c r="E457" s="857" t="s">
        <v>1516</v>
      </c>
      <c r="F457" s="1176">
        <v>0</v>
      </c>
    </row>
    <row r="458" spans="2:7" outlineLevel="1">
      <c r="D458" s="870" t="s">
        <v>1454</v>
      </c>
      <c r="E458" s="866" t="s">
        <v>1516</v>
      </c>
      <c r="F458" s="1177">
        <v>0</v>
      </c>
    </row>
    <row r="459" spans="2:7">
      <c r="D459" s="4"/>
      <c r="E459" s="117"/>
      <c r="F459" s="117"/>
    </row>
    <row r="460" spans="2:7" ht="18.5">
      <c r="B460" s="128" t="s">
        <v>1533</v>
      </c>
      <c r="C460" s="89"/>
      <c r="D460" s="89"/>
      <c r="E460" s="89"/>
      <c r="F460" s="89"/>
    </row>
    <row r="461" spans="2:7">
      <c r="B461" s="139" t="s">
        <v>1518</v>
      </c>
      <c r="C461" s="139"/>
      <c r="D461" s="139"/>
      <c r="E461" s="139"/>
      <c r="F461" s="139"/>
    </row>
    <row r="463" spans="2:7">
      <c r="D463" s="1193" t="s">
        <v>2134</v>
      </c>
      <c r="E463" s="1193"/>
      <c r="F463" s="1193"/>
      <c r="G463" s="1192"/>
    </row>
    <row r="464" spans="2:7" ht="41.25" customHeight="1" outlineLevel="1">
      <c r="B464" s="314"/>
      <c r="C464" s="314"/>
      <c r="D464" s="751"/>
      <c r="E464" s="751"/>
      <c r="F464" s="751"/>
    </row>
    <row r="465" spans="4:6" ht="29.25" customHeight="1" outlineLevel="1">
      <c r="D465" s="250" t="s">
        <v>1387</v>
      </c>
      <c r="E465" s="837" t="s">
        <v>1327</v>
      </c>
      <c r="F465" s="825" t="s">
        <v>1512</v>
      </c>
    </row>
    <row r="466" spans="4:6" outlineLevel="1">
      <c r="D466" s="1194" t="s">
        <v>0</v>
      </c>
      <c r="E466" s="214" t="s">
        <v>1234</v>
      </c>
      <c r="F466" s="1178"/>
    </row>
    <row r="467" spans="4:6" outlineLevel="1">
      <c r="D467" s="1195" t="s">
        <v>1388</v>
      </c>
      <c r="E467" s="867" t="s">
        <v>1234</v>
      </c>
      <c r="F467" s="1179"/>
    </row>
    <row r="468" spans="4:6" outlineLevel="1">
      <c r="D468" s="1195" t="s">
        <v>1</v>
      </c>
      <c r="E468" s="867" t="s">
        <v>1234</v>
      </c>
      <c r="F468" s="1179"/>
    </row>
    <row r="469" spans="4:6" outlineLevel="1">
      <c r="D469" s="1195" t="s">
        <v>2</v>
      </c>
      <c r="E469" s="867" t="s">
        <v>1234</v>
      </c>
      <c r="F469" s="1179"/>
    </row>
    <row r="470" spans="4:6" outlineLevel="1">
      <c r="D470" s="1195" t="s">
        <v>2105</v>
      </c>
      <c r="E470" s="867" t="s">
        <v>1234</v>
      </c>
      <c r="F470" s="1309" t="s">
        <v>2247</v>
      </c>
    </row>
    <row r="471" spans="4:6" outlineLevel="1">
      <c r="D471" s="1195" t="s">
        <v>1382</v>
      </c>
      <c r="E471" s="867" t="s">
        <v>1234</v>
      </c>
      <c r="F471" s="1309" t="s">
        <v>2247</v>
      </c>
    </row>
    <row r="472" spans="4:6" outlineLevel="1">
      <c r="D472" s="1195" t="s">
        <v>1330</v>
      </c>
      <c r="E472" s="216" t="s">
        <v>1234</v>
      </c>
      <c r="F472" s="1309" t="s">
        <v>2247</v>
      </c>
    </row>
    <row r="473" spans="4:6" outlineLevel="1">
      <c r="D473" s="1195" t="s">
        <v>1329</v>
      </c>
      <c r="E473" s="867" t="s">
        <v>1234</v>
      </c>
      <c r="F473" s="1309" t="s">
        <v>2247</v>
      </c>
    </row>
    <row r="474" spans="4:6" outlineLevel="1">
      <c r="D474" s="1196" t="s">
        <v>2104</v>
      </c>
      <c r="E474" s="868" t="s">
        <v>1234</v>
      </c>
      <c r="F474" s="1309" t="s">
        <v>2247</v>
      </c>
    </row>
    <row r="475" spans="4:6" outlineLevel="1">
      <c r="D475" s="250" t="s">
        <v>1407</v>
      </c>
      <c r="E475" s="117"/>
      <c r="F475" s="117"/>
    </row>
    <row r="476" spans="4:6" outlineLevel="1">
      <c r="D476" s="869" t="s">
        <v>1519</v>
      </c>
      <c r="E476" s="859" t="s">
        <v>1234</v>
      </c>
      <c r="F476" s="833">
        <v>0</v>
      </c>
    </row>
    <row r="477" spans="4:6" outlineLevel="1">
      <c r="D477" s="854" t="s">
        <v>1208</v>
      </c>
      <c r="E477" s="860" t="s">
        <v>1234</v>
      </c>
      <c r="F477" s="1309" t="s">
        <v>2247</v>
      </c>
    </row>
    <row r="478" spans="4:6" outlineLevel="1">
      <c r="D478" s="831" t="s">
        <v>1210</v>
      </c>
      <c r="E478" s="860" t="s">
        <v>1234</v>
      </c>
      <c r="F478" s="1309" t="s">
        <v>2247</v>
      </c>
    </row>
    <row r="479" spans="4:6" outlineLevel="1">
      <c r="D479" s="831" t="s">
        <v>1209</v>
      </c>
      <c r="E479" s="860" t="s">
        <v>1234</v>
      </c>
      <c r="F479" s="1309" t="s">
        <v>2247</v>
      </c>
    </row>
    <row r="480" spans="4:6" outlineLevel="1">
      <c r="D480" s="839" t="s">
        <v>1409</v>
      </c>
      <c r="E480" s="860" t="s">
        <v>1234</v>
      </c>
      <c r="F480" s="1309" t="s">
        <v>2247</v>
      </c>
    </row>
    <row r="481" spans="2:6" outlineLevel="1">
      <c r="D481" s="1283" t="s">
        <v>1410</v>
      </c>
      <c r="E481" s="856" t="s">
        <v>1234</v>
      </c>
      <c r="F481" s="1309" t="s">
        <v>2247</v>
      </c>
    </row>
    <row r="482" spans="2:6" outlineLevel="1">
      <c r="D482" s="870" t="s">
        <v>1454</v>
      </c>
      <c r="E482" s="866" t="s">
        <v>1234</v>
      </c>
      <c r="F482" s="1180">
        <v>0</v>
      </c>
    </row>
    <row r="483" spans="2:6">
      <c r="D483" s="196"/>
      <c r="E483" s="117"/>
      <c r="F483" s="117"/>
    </row>
    <row r="484" spans="2:6" ht="18.5">
      <c r="B484" s="128" t="s">
        <v>1533</v>
      </c>
      <c r="C484" s="89"/>
      <c r="D484" s="89"/>
      <c r="E484" s="89"/>
      <c r="F484" s="89"/>
    </row>
    <row r="485" spans="2:6">
      <c r="B485" s="139" t="s">
        <v>1520</v>
      </c>
      <c r="C485" s="139"/>
      <c r="D485" s="224"/>
      <c r="E485" s="224"/>
      <c r="F485" s="224"/>
    </row>
    <row r="487" spans="2:6">
      <c r="D487" s="1193" t="s">
        <v>1996</v>
      </c>
      <c r="E487" s="1286"/>
      <c r="F487" s="1286"/>
    </row>
    <row r="488" spans="2:6" ht="33" customHeight="1" outlineLevel="1"/>
    <row r="489" spans="2:6" ht="30" customHeight="1" outlineLevel="1">
      <c r="B489" s="314"/>
      <c r="C489" s="314"/>
      <c r="D489" s="751"/>
      <c r="E489" s="837" t="s">
        <v>1327</v>
      </c>
      <c r="F489" s="825" t="s">
        <v>1512</v>
      </c>
    </row>
    <row r="490" spans="2:6" outlineLevel="1">
      <c r="D490" s="840" t="s">
        <v>1521</v>
      </c>
      <c r="E490" s="859" t="s">
        <v>5</v>
      </c>
      <c r="F490" s="1310" t="s">
        <v>1943</v>
      </c>
    </row>
    <row r="491" spans="2:6" outlineLevel="1">
      <c r="D491" s="841" t="s">
        <v>1522</v>
      </c>
      <c r="E491" s="857" t="s">
        <v>5</v>
      </c>
      <c r="F491" s="1311" t="s">
        <v>1943</v>
      </c>
    </row>
    <row r="492" spans="2:6">
      <c r="D492" s="4"/>
      <c r="E492" s="117"/>
      <c r="F492" s="117"/>
    </row>
    <row r="493" spans="2:6" ht="18.5">
      <c r="B493" s="128" t="s">
        <v>1533</v>
      </c>
      <c r="C493" s="89"/>
      <c r="D493" s="89"/>
      <c r="E493" s="89"/>
      <c r="F493" s="89"/>
    </row>
    <row r="494" spans="2:6">
      <c r="B494" s="139" t="s">
        <v>1523</v>
      </c>
      <c r="C494" s="139"/>
      <c r="D494" s="139"/>
      <c r="E494" s="139"/>
      <c r="F494" s="139"/>
    </row>
    <row r="496" spans="2:6">
      <c r="D496" s="1193" t="s">
        <v>1997</v>
      </c>
      <c r="E496" s="1192"/>
      <c r="F496" s="1192"/>
    </row>
    <row r="497" spans="2:6" ht="42.75" customHeight="1" outlineLevel="1">
      <c r="B497" s="314"/>
      <c r="C497" s="314"/>
      <c r="D497" s="751"/>
      <c r="E497" s="751"/>
      <c r="F497" s="751"/>
    </row>
    <row r="498" spans="2:6" ht="26.25" customHeight="1" outlineLevel="1">
      <c r="D498" s="250" t="s">
        <v>1387</v>
      </c>
      <c r="E498" s="837" t="s">
        <v>1327</v>
      </c>
      <c r="F498" s="825" t="s">
        <v>1512</v>
      </c>
    </row>
    <row r="499" spans="2:6" outlineLevel="1">
      <c r="D499" s="1194" t="s">
        <v>0</v>
      </c>
      <c r="E499" s="214" t="s">
        <v>1524</v>
      </c>
      <c r="F499" s="1166"/>
    </row>
    <row r="500" spans="2:6" outlineLevel="1">
      <c r="D500" s="1195" t="s">
        <v>1388</v>
      </c>
      <c r="E500" s="867" t="s">
        <v>1524</v>
      </c>
      <c r="F500" s="1175"/>
    </row>
    <row r="501" spans="2:6" outlineLevel="1">
      <c r="D501" s="1195" t="s">
        <v>1</v>
      </c>
      <c r="E501" s="867" t="s">
        <v>1524</v>
      </c>
      <c r="F501" s="1175"/>
    </row>
    <row r="502" spans="2:6" outlineLevel="1">
      <c r="D502" s="1195" t="s">
        <v>2</v>
      </c>
      <c r="E502" s="867" t="s">
        <v>1524</v>
      </c>
      <c r="F502" s="1175"/>
    </row>
    <row r="503" spans="2:6" outlineLevel="1">
      <c r="D503" s="1195" t="s">
        <v>2105</v>
      </c>
      <c r="E503" s="867" t="s">
        <v>1524</v>
      </c>
      <c r="F503" s="1175">
        <v>2</v>
      </c>
    </row>
    <row r="504" spans="2:6" outlineLevel="1">
      <c r="D504" s="1195" t="s">
        <v>1382</v>
      </c>
      <c r="E504" s="867" t="s">
        <v>1524</v>
      </c>
      <c r="F504" s="1175">
        <v>0</v>
      </c>
    </row>
    <row r="505" spans="2:6" outlineLevel="1">
      <c r="D505" s="1195" t="s">
        <v>1330</v>
      </c>
      <c r="E505" s="216" t="s">
        <v>1524</v>
      </c>
      <c r="F505" s="1167">
        <v>0</v>
      </c>
    </row>
    <row r="506" spans="2:6" outlineLevel="1">
      <c r="D506" s="1195" t="s">
        <v>1329</v>
      </c>
      <c r="E506" s="867" t="s">
        <v>1524</v>
      </c>
      <c r="F506" s="1175">
        <v>1</v>
      </c>
    </row>
    <row r="507" spans="2:6" outlineLevel="1">
      <c r="D507" s="1196" t="s">
        <v>2104</v>
      </c>
      <c r="E507" s="868" t="s">
        <v>1524</v>
      </c>
      <c r="F507" s="1176">
        <v>1</v>
      </c>
    </row>
    <row r="508" spans="2:6" outlineLevel="1">
      <c r="D508" s="250" t="s">
        <v>1407</v>
      </c>
      <c r="E508" s="117"/>
      <c r="F508" s="117"/>
    </row>
    <row r="509" spans="2:6" outlineLevel="1">
      <c r="D509" s="869" t="s">
        <v>2090</v>
      </c>
      <c r="E509" s="859" t="s">
        <v>1524</v>
      </c>
      <c r="F509" s="833">
        <v>4</v>
      </c>
    </row>
    <row r="510" spans="2:6" outlineLevel="1">
      <c r="D510" s="854" t="s">
        <v>1208</v>
      </c>
      <c r="E510" s="860" t="s">
        <v>1524</v>
      </c>
      <c r="F510" s="1175">
        <v>3</v>
      </c>
    </row>
    <row r="511" spans="2:6" outlineLevel="1">
      <c r="D511" s="831" t="s">
        <v>1210</v>
      </c>
      <c r="E511" s="860" t="s">
        <v>1524</v>
      </c>
      <c r="F511" s="1175">
        <v>0</v>
      </c>
    </row>
    <row r="512" spans="2:6" outlineLevel="1">
      <c r="D512" s="831" t="s">
        <v>1209</v>
      </c>
      <c r="E512" s="860" t="s">
        <v>1524</v>
      </c>
      <c r="F512" s="1285">
        <v>1</v>
      </c>
    </row>
    <row r="513" spans="2:6" outlineLevel="1">
      <c r="D513" s="839" t="s">
        <v>1409</v>
      </c>
      <c r="E513" s="860" t="s">
        <v>1524</v>
      </c>
      <c r="F513" s="1175">
        <v>1</v>
      </c>
    </row>
    <row r="514" spans="2:6" outlineLevel="1">
      <c r="D514" s="1283" t="s">
        <v>1410</v>
      </c>
      <c r="E514" s="857" t="s">
        <v>1524</v>
      </c>
      <c r="F514" s="1176">
        <v>0</v>
      </c>
    </row>
    <row r="516" spans="2:6" ht="18.5">
      <c r="B516" s="128" t="s">
        <v>1533</v>
      </c>
      <c r="C516" s="89"/>
      <c r="D516" s="89"/>
      <c r="E516" s="89"/>
      <c r="F516" s="89"/>
    </row>
    <row r="517" spans="2:6">
      <c r="B517" s="139" t="s">
        <v>1525</v>
      </c>
      <c r="C517" s="139"/>
      <c r="D517" s="139"/>
      <c r="E517" s="139"/>
      <c r="F517" s="139"/>
    </row>
    <row r="519" spans="2:6">
      <c r="D519" s="1193" t="s">
        <v>1998</v>
      </c>
      <c r="E519" s="1192"/>
      <c r="F519" s="1192"/>
    </row>
    <row r="520" spans="2:6" ht="33" customHeight="1" outlineLevel="1">
      <c r="B520" s="314"/>
      <c r="C520" s="314"/>
      <c r="D520" s="751"/>
      <c r="E520" s="751"/>
      <c r="F520" s="751"/>
    </row>
    <row r="521" spans="2:6" ht="33" customHeight="1" outlineLevel="1">
      <c r="D521" s="250" t="s">
        <v>1387</v>
      </c>
      <c r="E521" s="837" t="s">
        <v>1327</v>
      </c>
      <c r="F521" s="825" t="s">
        <v>1512</v>
      </c>
    </row>
    <row r="522" spans="2:6" outlineLevel="1">
      <c r="D522" s="1194" t="s">
        <v>0</v>
      </c>
      <c r="E522" s="214" t="s">
        <v>1524</v>
      </c>
      <c r="F522" s="1166"/>
    </row>
    <row r="523" spans="2:6" outlineLevel="1">
      <c r="D523" s="1195" t="s">
        <v>1388</v>
      </c>
      <c r="E523" s="867" t="s">
        <v>1524</v>
      </c>
      <c r="F523" s="1175"/>
    </row>
    <row r="524" spans="2:6" outlineLevel="1">
      <c r="D524" s="1195" t="s">
        <v>1</v>
      </c>
      <c r="E524" s="867" t="s">
        <v>1524</v>
      </c>
      <c r="F524" s="1175"/>
    </row>
    <row r="525" spans="2:6" outlineLevel="1">
      <c r="D525" s="1195" t="s">
        <v>2</v>
      </c>
      <c r="E525" s="867" t="s">
        <v>1524</v>
      </c>
      <c r="F525" s="1175"/>
    </row>
    <row r="526" spans="2:6" outlineLevel="1">
      <c r="D526" s="1195" t="s">
        <v>2105</v>
      </c>
      <c r="E526" s="867" t="s">
        <v>1524</v>
      </c>
      <c r="F526" s="1175">
        <v>5</v>
      </c>
    </row>
    <row r="527" spans="2:6" outlineLevel="1">
      <c r="D527" s="1195" t="s">
        <v>1382</v>
      </c>
      <c r="E527" s="867" t="s">
        <v>1524</v>
      </c>
      <c r="F527" s="1175">
        <v>0</v>
      </c>
    </row>
    <row r="528" spans="2:6" outlineLevel="1">
      <c r="D528" s="1195" t="s">
        <v>1330</v>
      </c>
      <c r="E528" s="216" t="s">
        <v>1524</v>
      </c>
      <c r="F528" s="1167">
        <v>0</v>
      </c>
    </row>
    <row r="529" spans="2:6" outlineLevel="1">
      <c r="D529" s="1195" t="s">
        <v>1329</v>
      </c>
      <c r="E529" s="867" t="s">
        <v>1524</v>
      </c>
      <c r="F529" s="1175">
        <v>0</v>
      </c>
    </row>
    <row r="530" spans="2:6" outlineLevel="1">
      <c r="D530" s="1196" t="s">
        <v>2104</v>
      </c>
      <c r="E530" s="868" t="s">
        <v>1524</v>
      </c>
      <c r="F530" s="1176">
        <v>2</v>
      </c>
    </row>
    <row r="531" spans="2:6" outlineLevel="1">
      <c r="D531" s="250" t="s">
        <v>1407</v>
      </c>
      <c r="E531" s="117"/>
      <c r="F531" s="117"/>
    </row>
    <row r="532" spans="2:6" outlineLevel="1">
      <c r="D532" s="869" t="s">
        <v>1526</v>
      </c>
      <c r="E532" s="859" t="s">
        <v>1524</v>
      </c>
      <c r="F532" s="833">
        <v>7</v>
      </c>
    </row>
    <row r="533" spans="2:6" outlineLevel="1">
      <c r="D533" s="854" t="s">
        <v>1208</v>
      </c>
      <c r="E533" s="860" t="s">
        <v>1524</v>
      </c>
      <c r="F533" s="1175">
        <v>7</v>
      </c>
    </row>
    <row r="534" spans="2:6" outlineLevel="1">
      <c r="D534" s="831" t="s">
        <v>1210</v>
      </c>
      <c r="E534" s="860" t="s">
        <v>1524</v>
      </c>
      <c r="F534" s="1175">
        <v>0</v>
      </c>
    </row>
    <row r="535" spans="2:6" outlineLevel="1">
      <c r="D535" s="831" t="s">
        <v>1209</v>
      </c>
      <c r="E535" s="860" t="s">
        <v>1524</v>
      </c>
      <c r="F535" s="1285">
        <v>0</v>
      </c>
    </row>
    <row r="536" spans="2:6" outlineLevel="1">
      <c r="D536" s="839" t="s">
        <v>1409</v>
      </c>
      <c r="E536" s="860" t="s">
        <v>1524</v>
      </c>
      <c r="F536" s="1175">
        <v>0</v>
      </c>
    </row>
    <row r="537" spans="2:6" ht="14.25" customHeight="1" outlineLevel="1">
      <c r="D537" s="1283" t="s">
        <v>1410</v>
      </c>
      <c r="E537" s="857" t="s">
        <v>1524</v>
      </c>
      <c r="F537" s="1176">
        <v>0</v>
      </c>
    </row>
    <row r="538" spans="2:6">
      <c r="D538" s="196"/>
      <c r="E538" s="117"/>
      <c r="F538" s="117"/>
    </row>
    <row r="539" spans="2:6" ht="18.5">
      <c r="B539" s="128" t="s">
        <v>1533</v>
      </c>
      <c r="C539" s="89"/>
      <c r="D539" s="89"/>
      <c r="E539" s="89"/>
      <c r="F539" s="89"/>
    </row>
    <row r="540" spans="2:6">
      <c r="B540" s="139" t="s">
        <v>1527</v>
      </c>
      <c r="C540" s="139"/>
      <c r="D540" s="224"/>
      <c r="E540" s="224"/>
      <c r="F540" s="224"/>
    </row>
    <row r="542" spans="2:6">
      <c r="D542" s="1193" t="s">
        <v>1999</v>
      </c>
      <c r="E542" s="1286"/>
      <c r="F542" s="1286"/>
    </row>
    <row r="543" spans="2:6" ht="35.25" customHeight="1" outlineLevel="1">
      <c r="B543" s="314"/>
      <c r="C543" s="314"/>
      <c r="D543" s="751"/>
      <c r="E543" s="751"/>
      <c r="F543" s="751"/>
    </row>
    <row r="544" spans="2:6" ht="30.75" customHeight="1" outlineLevel="1">
      <c r="D544" s="873" t="s">
        <v>1528</v>
      </c>
      <c r="E544" s="837" t="s">
        <v>1327</v>
      </c>
      <c r="F544" s="825" t="s">
        <v>1512</v>
      </c>
    </row>
    <row r="545" spans="2:6" outlineLevel="1">
      <c r="D545" s="844" t="s">
        <v>1529</v>
      </c>
      <c r="E545" s="859" t="s">
        <v>1530</v>
      </c>
      <c r="F545" s="1181">
        <v>3</v>
      </c>
    </row>
    <row r="546" spans="2:6" outlineLevel="1">
      <c r="D546" s="871" t="s">
        <v>1531</v>
      </c>
      <c r="E546" s="860" t="s">
        <v>1530</v>
      </c>
      <c r="F546" s="1175">
        <v>56</v>
      </c>
    </row>
    <row r="547" spans="2:6" outlineLevel="1">
      <c r="D547" s="872" t="s">
        <v>1532</v>
      </c>
      <c r="E547" s="857" t="s">
        <v>1530</v>
      </c>
      <c r="F547" s="1176">
        <v>74</v>
      </c>
    </row>
    <row r="548" spans="2:6">
      <c r="D548" s="117"/>
      <c r="E548" s="117"/>
      <c r="F548" s="117"/>
    </row>
    <row r="549" spans="2:6" ht="18.5">
      <c r="B549" s="128" t="s">
        <v>1576</v>
      </c>
      <c r="C549" s="89"/>
      <c r="D549" s="89"/>
      <c r="E549" s="89"/>
      <c r="F549" s="89"/>
    </row>
    <row r="550" spans="2:6">
      <c r="B550" s="139" t="s">
        <v>1033</v>
      </c>
      <c r="C550" s="139"/>
      <c r="D550" s="139"/>
      <c r="E550" s="139"/>
      <c r="F550" s="139"/>
    </row>
    <row r="552" spans="2:6">
      <c r="D552" s="1193" t="s">
        <v>2000</v>
      </c>
      <c r="E552" s="1286"/>
      <c r="F552" s="1286"/>
    </row>
    <row r="553" spans="2:6" ht="34.5" customHeight="1" outlineLevel="1">
      <c r="B553" s="40"/>
      <c r="C553" s="40"/>
      <c r="D553" s="433"/>
      <c r="E553" s="469"/>
      <c r="F553" s="469"/>
    </row>
    <row r="554" spans="2:6" ht="26" outlineLevel="1">
      <c r="B554" s="40"/>
      <c r="C554" s="694"/>
      <c r="D554" s="850"/>
      <c r="E554" s="837" t="s">
        <v>1327</v>
      </c>
      <c r="F554" s="825" t="s">
        <v>1865</v>
      </c>
    </row>
    <row r="555" spans="2:6" outlineLevel="1">
      <c r="B555" s="4"/>
      <c r="C555" s="4"/>
      <c r="D555" s="874" t="s">
        <v>1866</v>
      </c>
      <c r="E555" s="217" t="s">
        <v>827</v>
      </c>
      <c r="F555" s="977">
        <v>568507.6925</v>
      </c>
    </row>
    <row r="556" spans="2:6" outlineLevel="1">
      <c r="B556" s="4"/>
      <c r="C556" s="4"/>
      <c r="D556" s="875" t="s">
        <v>1867</v>
      </c>
      <c r="E556" s="219" t="s">
        <v>827</v>
      </c>
      <c r="F556" s="979"/>
    </row>
    <row r="557" spans="2:6">
      <c r="B557" s="4"/>
      <c r="C557" s="4"/>
      <c r="D557" s="4"/>
      <c r="E557" s="4"/>
      <c r="F557" s="4"/>
    </row>
    <row r="558" spans="2:6" ht="18.5">
      <c r="B558" s="128" t="s">
        <v>1575</v>
      </c>
      <c r="C558" s="89"/>
      <c r="D558" s="89"/>
      <c r="E558" s="89"/>
      <c r="F558" s="89"/>
    </row>
    <row r="559" spans="2:6">
      <c r="B559" s="139" t="s">
        <v>996</v>
      </c>
      <c r="C559" s="139"/>
      <c r="D559" s="139"/>
      <c r="E559" s="139"/>
      <c r="F559" s="139"/>
    </row>
    <row r="561" spans="2:6">
      <c r="D561" s="1193" t="s">
        <v>2001</v>
      </c>
      <c r="E561" s="1286"/>
      <c r="F561" s="1286"/>
    </row>
    <row r="562" spans="2:6" ht="39" customHeight="1" outlineLevel="1">
      <c r="B562" s="40"/>
      <c r="C562" s="40"/>
      <c r="D562" s="250"/>
      <c r="E562" s="250"/>
      <c r="F562" s="250"/>
    </row>
    <row r="563" spans="2:6" ht="25.5" customHeight="1" outlineLevel="1">
      <c r="B563" s="4"/>
      <c r="C563" s="4"/>
      <c r="D563" s="490" t="s">
        <v>976</v>
      </c>
      <c r="E563" s="837" t="s">
        <v>1327</v>
      </c>
      <c r="F563" s="825" t="s">
        <v>1865</v>
      </c>
    </row>
    <row r="564" spans="2:6" ht="15" customHeight="1" outlineLevel="1">
      <c r="B564" s="405"/>
      <c r="C564" s="4"/>
      <c r="D564" s="524" t="s">
        <v>977</v>
      </c>
      <c r="E564" s="217" t="s">
        <v>827</v>
      </c>
      <c r="F564" s="879">
        <v>0</v>
      </c>
    </row>
    <row r="565" spans="2:6" outlineLevel="1">
      <c r="B565" s="405"/>
      <c r="C565" s="4"/>
      <c r="D565" s="877" t="s">
        <v>716</v>
      </c>
      <c r="E565" s="218" t="s">
        <v>827</v>
      </c>
      <c r="F565" s="880">
        <v>0</v>
      </c>
    </row>
    <row r="566" spans="2:6" outlineLevel="1">
      <c r="B566" s="405"/>
      <c r="C566" s="4"/>
      <c r="D566" s="1182" t="s">
        <v>1945</v>
      </c>
      <c r="E566" s="218" t="s">
        <v>827</v>
      </c>
      <c r="F566" s="978"/>
    </row>
    <row r="567" spans="2:6" outlineLevel="1">
      <c r="B567" s="405"/>
      <c r="C567" s="4"/>
      <c r="D567" s="1182" t="s">
        <v>1945</v>
      </c>
      <c r="E567" s="218" t="s">
        <v>827</v>
      </c>
      <c r="F567" s="978"/>
    </row>
    <row r="568" spans="2:6" outlineLevel="1">
      <c r="B568" s="405"/>
      <c r="C568" s="4"/>
      <c r="D568" s="1182" t="s">
        <v>1945</v>
      </c>
      <c r="E568" s="218" t="s">
        <v>827</v>
      </c>
      <c r="F568" s="978"/>
    </row>
    <row r="569" spans="2:6" outlineLevel="1">
      <c r="B569" s="405"/>
      <c r="C569" s="4"/>
      <c r="D569" s="1182" t="s">
        <v>1945</v>
      </c>
      <c r="E569" s="218" t="s">
        <v>827</v>
      </c>
      <c r="F569" s="978"/>
    </row>
    <row r="570" spans="2:6" outlineLevel="1">
      <c r="B570" s="405"/>
      <c r="C570" s="4"/>
      <c r="D570" s="1182" t="s">
        <v>1945</v>
      </c>
      <c r="E570" s="218" t="s">
        <v>827</v>
      </c>
      <c r="F570" s="978"/>
    </row>
    <row r="571" spans="2:6" outlineLevel="1">
      <c r="B571" s="405"/>
      <c r="C571" s="4"/>
      <c r="D571" s="1182" t="s">
        <v>1945</v>
      </c>
      <c r="E571" s="218" t="s">
        <v>827</v>
      </c>
      <c r="F571" s="978"/>
    </row>
    <row r="572" spans="2:6" outlineLevel="1">
      <c r="B572" s="405"/>
      <c r="C572" s="4"/>
      <c r="D572" s="1182" t="s">
        <v>1945</v>
      </c>
      <c r="E572" s="218" t="s">
        <v>827</v>
      </c>
      <c r="F572" s="978"/>
    </row>
    <row r="573" spans="2:6" outlineLevel="1">
      <c r="B573" s="405"/>
      <c r="C573" s="4"/>
      <c r="D573" s="1182" t="s">
        <v>1945</v>
      </c>
      <c r="E573" s="218" t="s">
        <v>827</v>
      </c>
      <c r="F573" s="978"/>
    </row>
    <row r="574" spans="2:6" outlineLevel="1">
      <c r="B574" s="405"/>
      <c r="C574" s="4"/>
      <c r="D574" s="1182" t="s">
        <v>1945</v>
      </c>
      <c r="E574" s="218" t="s">
        <v>827</v>
      </c>
      <c r="F574" s="978"/>
    </row>
    <row r="575" spans="2:6" outlineLevel="1">
      <c r="B575" s="405"/>
      <c r="C575" s="4"/>
      <c r="D575" s="877" t="s">
        <v>717</v>
      </c>
      <c r="E575" s="218" t="s">
        <v>827</v>
      </c>
      <c r="F575" s="880">
        <v>0</v>
      </c>
    </row>
    <row r="576" spans="2:6" ht="15" customHeight="1" outlineLevel="1">
      <c r="B576" s="405"/>
      <c r="C576" s="4"/>
      <c r="D576" s="1182" t="s">
        <v>1945</v>
      </c>
      <c r="E576" s="218" t="s">
        <v>827</v>
      </c>
      <c r="F576" s="978"/>
    </row>
    <row r="577" spans="2:6" outlineLevel="1">
      <c r="B577" s="405"/>
      <c r="C577" s="4"/>
      <c r="D577" s="1182" t="s">
        <v>1945</v>
      </c>
      <c r="E577" s="218" t="s">
        <v>827</v>
      </c>
      <c r="F577" s="978"/>
    </row>
    <row r="578" spans="2:6" outlineLevel="1">
      <c r="B578" s="405"/>
      <c r="C578" s="4"/>
      <c r="D578" s="1182" t="s">
        <v>1945</v>
      </c>
      <c r="E578" s="218" t="s">
        <v>827</v>
      </c>
      <c r="F578" s="978"/>
    </row>
    <row r="579" spans="2:6" outlineLevel="1">
      <c r="B579" s="405"/>
      <c r="C579" s="4"/>
      <c r="D579" s="1182" t="s">
        <v>1945</v>
      </c>
      <c r="E579" s="218" t="s">
        <v>827</v>
      </c>
      <c r="F579" s="978"/>
    </row>
    <row r="580" spans="2:6" outlineLevel="1">
      <c r="B580" s="405"/>
      <c r="C580" s="4"/>
      <c r="D580" s="1182" t="s">
        <v>1945</v>
      </c>
      <c r="E580" s="218" t="s">
        <v>827</v>
      </c>
      <c r="F580" s="978"/>
    </row>
    <row r="581" spans="2:6" outlineLevel="1">
      <c r="B581" s="405"/>
      <c r="C581" s="4"/>
      <c r="D581" s="1182" t="s">
        <v>1945</v>
      </c>
      <c r="E581" s="218" t="s">
        <v>827</v>
      </c>
      <c r="F581" s="978"/>
    </row>
    <row r="582" spans="2:6" outlineLevel="1">
      <c r="B582" s="405"/>
      <c r="C582" s="4"/>
      <c r="D582" s="1182" t="s">
        <v>1945</v>
      </c>
      <c r="E582" s="218" t="s">
        <v>827</v>
      </c>
      <c r="F582" s="978"/>
    </row>
    <row r="583" spans="2:6" outlineLevel="1">
      <c r="B583" s="405"/>
      <c r="C583" s="4"/>
      <c r="D583" s="1182" t="s">
        <v>1945</v>
      </c>
      <c r="E583" s="218" t="s">
        <v>827</v>
      </c>
      <c r="F583" s="978"/>
    </row>
    <row r="584" spans="2:6" outlineLevel="1">
      <c r="B584" s="405"/>
      <c r="C584" s="4"/>
      <c r="D584" s="526" t="s">
        <v>978</v>
      </c>
      <c r="E584" s="218" t="s">
        <v>827</v>
      </c>
      <c r="F584" s="978">
        <v>121445.96771249999</v>
      </c>
    </row>
    <row r="585" spans="2:6" outlineLevel="1">
      <c r="B585" s="405"/>
      <c r="C585" s="4"/>
      <c r="D585" s="878" t="s">
        <v>979</v>
      </c>
      <c r="E585" s="219" t="s">
        <v>827</v>
      </c>
      <c r="F585" s="979">
        <v>91617.13353750002</v>
      </c>
    </row>
    <row r="586" spans="2:6" outlineLevel="1">
      <c r="B586" s="405"/>
      <c r="C586" s="4"/>
      <c r="D586" s="595" t="s">
        <v>996</v>
      </c>
      <c r="E586" s="455" t="s">
        <v>827</v>
      </c>
      <c r="F586" s="597">
        <v>213063.10125000001</v>
      </c>
    </row>
    <row r="587" spans="2:6">
      <c r="B587" s="4"/>
      <c r="C587" s="4"/>
      <c r="D587" s="4"/>
      <c r="E587" s="4"/>
      <c r="F587" s="4"/>
    </row>
    <row r="588" spans="2:6">
      <c r="B588" s="4"/>
      <c r="C588" s="4"/>
      <c r="D588" s="4"/>
      <c r="E588" s="4"/>
      <c r="F588" s="4"/>
    </row>
  </sheetData>
  <mergeCells count="15">
    <mergeCell ref="D9:F9"/>
    <mergeCell ref="D25:F25"/>
    <mergeCell ref="D48:F48"/>
    <mergeCell ref="D71:F71"/>
    <mergeCell ref="D94:F94"/>
    <mergeCell ref="D111:F111"/>
    <mergeCell ref="D137:F137"/>
    <mergeCell ref="D175:F175"/>
    <mergeCell ref="D197:F197"/>
    <mergeCell ref="D219:F219"/>
    <mergeCell ref="D381:F381"/>
    <mergeCell ref="D391:F391"/>
    <mergeCell ref="D415:F415"/>
    <mergeCell ref="D265:F265"/>
    <mergeCell ref="D288:F288"/>
  </mergeCells>
  <conditionalFormatting sqref="D12:D20">
    <cfRule type="expression" dxfId="55" priority="222">
      <formula>INDEX(dms_CF_3.6.5, MATCH(dms_TradingName,dms_CF_TradingName))="Y"</formula>
    </cfRule>
  </conditionalFormatting>
  <conditionalFormatting sqref="D31:D33">
    <cfRule type="expression" dxfId="54" priority="204">
      <formula>INDEX(dms_CF_3.6.5, MATCH(dms_TradingName,dms_CF_TradingName))="Y"</formula>
    </cfRule>
  </conditionalFormatting>
  <conditionalFormatting sqref="D35:D43">
    <cfRule type="expression" dxfId="53" priority="41">
      <formula>INDEX(dms_CF_3.6.5, MATCH(dms_TradingName,dms_CF_TradingName))="Y"</formula>
    </cfRule>
  </conditionalFormatting>
  <conditionalFormatting sqref="D54:D56">
    <cfRule type="expression" dxfId="52" priority="22">
      <formula>INDEX(dms_CF_3.6.5, MATCH(dms_TradingName,dms_CF_TradingName))="Y"</formula>
    </cfRule>
  </conditionalFormatting>
  <conditionalFormatting sqref="D58:D66">
    <cfRule type="expression" dxfId="51" priority="40">
      <formula>INDEX(dms_CF_3.6.5, MATCH(dms_TradingName,dms_CF_TradingName))="Y"</formula>
    </cfRule>
  </conditionalFormatting>
  <conditionalFormatting sqref="D77:D79">
    <cfRule type="expression" dxfId="50" priority="21">
      <formula>INDEX(dms_CF_3.6.5, MATCH(dms_TradingName,dms_CF_TradingName))="Y"</formula>
    </cfRule>
  </conditionalFormatting>
  <conditionalFormatting sqref="D81:D89">
    <cfRule type="expression" dxfId="49" priority="39">
      <formula>INDEX(dms_CF_3.6.5, MATCH(dms_TradingName,dms_CF_TradingName))="Y"</formula>
    </cfRule>
  </conditionalFormatting>
  <conditionalFormatting sqref="D97:D99">
    <cfRule type="expression" dxfId="48" priority="219">
      <formula>INDEX(dms_CF_3.6.5, MATCH(dms_TradingName,dms_CF_TradingName))="Y"</formula>
    </cfRule>
  </conditionalFormatting>
  <conditionalFormatting sqref="D101:D106">
    <cfRule type="expression" dxfId="47" priority="217">
      <formula>INDEX(dms_CF_3.6.5, MATCH(dms_TradingName,dms_CF_TradingName))="Y"</formula>
    </cfRule>
  </conditionalFormatting>
  <conditionalFormatting sqref="D117:D119">
    <cfRule type="expression" dxfId="46" priority="20">
      <formula>INDEX(dms_CF_3.6.5, MATCH(dms_TradingName,dms_CF_TradingName))="Y"</formula>
    </cfRule>
  </conditionalFormatting>
  <conditionalFormatting sqref="D123:D125">
    <cfRule type="expression" dxfId="45" priority="19">
      <formula>INDEX(dms_CF_3.6.5, MATCH(dms_TradingName,dms_CF_TradingName))="Y"</formula>
    </cfRule>
  </conditionalFormatting>
  <conditionalFormatting sqref="D129:D131">
    <cfRule type="expression" dxfId="44" priority="18">
      <formula>INDEX(dms_CF_3.6.5, MATCH(dms_TradingName,dms_CF_TradingName))="Y"</formula>
    </cfRule>
  </conditionalFormatting>
  <conditionalFormatting sqref="D141:D149">
    <cfRule type="expression" dxfId="43" priority="38">
      <formula>INDEX(dms_CF_3.6.5, MATCH(dms_TradingName,dms_CF_TradingName))="Y"</formula>
    </cfRule>
  </conditionalFormatting>
  <conditionalFormatting sqref="D151:D159">
    <cfRule type="expression" dxfId="42" priority="37">
      <formula>INDEX(dms_CF_3.6.5, MATCH(dms_TradingName,dms_CF_TradingName))="Y"</formula>
    </cfRule>
  </conditionalFormatting>
  <conditionalFormatting sqref="D161:D169">
    <cfRule type="expression" dxfId="41" priority="36">
      <formula>INDEX(dms_CF_3.6.5, MATCH(dms_TradingName,dms_CF_TradingName))="Y"</formula>
    </cfRule>
  </conditionalFormatting>
  <conditionalFormatting sqref="D178:D186">
    <cfRule type="expression" dxfId="40" priority="35">
      <formula>INDEX(dms_CF_3.6.5, MATCH(dms_TradingName,dms_CF_TradingName))="Y"</formula>
    </cfRule>
  </conditionalFormatting>
  <conditionalFormatting sqref="D188:D191">
    <cfRule type="expression" dxfId="39" priority="199">
      <formula>INDEX(dms_CF_3.6.5, MATCH(dms_TradingName,dms_CF_TradingName))="Y"</formula>
    </cfRule>
  </conditionalFormatting>
  <conditionalFormatting sqref="D200:D208">
    <cfRule type="expression" dxfId="38" priority="34">
      <formula>INDEX(dms_CF_3.6.5, MATCH(dms_TradingName,dms_CF_TradingName))="Y"</formula>
    </cfRule>
  </conditionalFormatting>
  <conditionalFormatting sqref="D210:D214">
    <cfRule type="expression" dxfId="37" priority="151">
      <formula>INDEX(dms_CF_3.6.5, MATCH(dms_TradingName,dms_CF_TradingName))="Y"</formula>
    </cfRule>
  </conditionalFormatting>
  <conditionalFormatting sqref="D222:D230">
    <cfRule type="expression" dxfId="36" priority="33">
      <formula>INDEX(dms_CF_3.6.5, MATCH(dms_TradingName,dms_CF_TradingName))="Y"</formula>
    </cfRule>
  </conditionalFormatting>
  <conditionalFormatting sqref="D232:D233">
    <cfRule type="expression" dxfId="35" priority="180">
      <formula>INDEX(dms_CF_3.6.5, MATCH(dms_TradingName,dms_CF_TradingName))="Y"</formula>
    </cfRule>
  </conditionalFormatting>
  <conditionalFormatting sqref="D235:D237">
    <cfRule type="expression" dxfId="34" priority="17">
      <formula>INDEX(dms_CF_3.6.5, MATCH(dms_TradingName,dms_CF_TradingName))="Y"</formula>
    </cfRule>
  </conditionalFormatting>
  <conditionalFormatting sqref="D245:D253">
    <cfRule type="expression" dxfId="33" priority="32">
      <formula>INDEX(dms_CF_3.6.5, MATCH(dms_TradingName,dms_CF_TradingName))="Y"</formula>
    </cfRule>
  </conditionalFormatting>
  <conditionalFormatting sqref="D255:D256">
    <cfRule type="expression" dxfId="32" priority="177">
      <formula>INDEX(dms_CF_3.6.5, MATCH(dms_TradingName,dms_CF_TradingName))="Y"</formula>
    </cfRule>
  </conditionalFormatting>
  <conditionalFormatting sqref="D258:D260">
    <cfRule type="expression" dxfId="31" priority="16">
      <formula>INDEX(dms_CF_3.6.5, MATCH(dms_TradingName,dms_CF_TradingName))="Y"</formula>
    </cfRule>
  </conditionalFormatting>
  <conditionalFormatting sqref="D268:D276">
    <cfRule type="expression" dxfId="30" priority="31">
      <formula>INDEX(dms_CF_3.6.5, MATCH(dms_TradingName,dms_CF_TradingName))="Y"</formula>
    </cfRule>
  </conditionalFormatting>
  <conditionalFormatting sqref="D278:D279">
    <cfRule type="expression" dxfId="29" priority="176">
      <formula>INDEX(dms_CF_3.6.5, MATCH(dms_TradingName,dms_CF_TradingName))="Y"</formula>
    </cfRule>
  </conditionalFormatting>
  <conditionalFormatting sqref="D281:D283">
    <cfRule type="expression" dxfId="28" priority="15">
      <formula>INDEX(dms_CF_3.6.5, MATCH(dms_TradingName,dms_CF_TradingName))="Y"</formula>
    </cfRule>
  </conditionalFormatting>
  <conditionalFormatting sqref="D291:D299">
    <cfRule type="expression" dxfId="27" priority="30">
      <formula>INDEX(dms_CF_3.6.5, MATCH(dms_TradingName,dms_CF_TradingName))="Y"</formula>
    </cfRule>
  </conditionalFormatting>
  <conditionalFormatting sqref="D301:D302">
    <cfRule type="expression" dxfId="26" priority="175">
      <formula>INDEX(dms_CF_3.6.5, MATCH(dms_TradingName,dms_CF_TradingName))="Y"</formula>
    </cfRule>
  </conditionalFormatting>
  <conditionalFormatting sqref="D304:D307">
    <cfRule type="expression" dxfId="25" priority="14">
      <formula>INDEX(dms_CF_3.6.5, MATCH(dms_TradingName,dms_CF_TradingName))="Y"</formula>
    </cfRule>
  </conditionalFormatting>
  <conditionalFormatting sqref="D315:D323">
    <cfRule type="expression" dxfId="24" priority="29">
      <formula>INDEX(dms_CF_3.6.5, MATCH(dms_TradingName,dms_CF_TradingName))="Y"</formula>
    </cfRule>
  </conditionalFormatting>
  <conditionalFormatting sqref="D325:D326">
    <cfRule type="expression" dxfId="23" priority="173">
      <formula>INDEX(dms_CF_3.6.5, MATCH(dms_TradingName,dms_CF_TradingName))="Y"</formula>
    </cfRule>
  </conditionalFormatting>
  <conditionalFormatting sqref="D328:D330">
    <cfRule type="expression" dxfId="22" priority="13">
      <formula>INDEX(dms_CF_3.6.5, MATCH(dms_TradingName,dms_CF_TradingName))="Y"</formula>
    </cfRule>
  </conditionalFormatting>
  <conditionalFormatting sqref="D338:D346">
    <cfRule type="expression" dxfId="21" priority="28">
      <formula>INDEX(dms_CF_3.6.5, MATCH(dms_TradingName,dms_CF_TradingName))="Y"</formula>
    </cfRule>
  </conditionalFormatting>
  <conditionalFormatting sqref="D348:D349">
    <cfRule type="expression" dxfId="20" priority="172">
      <formula>INDEX(dms_CF_3.6.5, MATCH(dms_TradingName,dms_CF_TradingName))="Y"</formula>
    </cfRule>
  </conditionalFormatting>
  <conditionalFormatting sqref="D351:D353">
    <cfRule type="expression" dxfId="19" priority="12">
      <formula>INDEX(dms_CF_3.6.5, MATCH(dms_TradingName,dms_CF_TradingName))="Y"</formula>
    </cfRule>
  </conditionalFormatting>
  <conditionalFormatting sqref="D361:D369">
    <cfRule type="expression" dxfId="18" priority="27">
      <formula>INDEX(dms_CF_3.6.5, MATCH(dms_TradingName,dms_CF_TradingName))="Y"</formula>
    </cfRule>
  </conditionalFormatting>
  <conditionalFormatting sqref="D371:D372">
    <cfRule type="expression" dxfId="17" priority="171">
      <formula>INDEX(dms_CF_3.6.5, MATCH(dms_TradingName,dms_CF_TradingName))="Y"</formula>
    </cfRule>
  </conditionalFormatting>
  <conditionalFormatting sqref="D374:D376">
    <cfRule type="expression" dxfId="16" priority="11">
      <formula>INDEX(dms_CF_3.6.5, MATCH(dms_TradingName,dms_CF_TradingName))="Y"</formula>
    </cfRule>
  </conditionalFormatting>
  <conditionalFormatting sqref="D384:D386">
    <cfRule type="expression" dxfId="15" priority="182">
      <formula>INDEX(dms_CF_3.6.5, MATCH(dms_TradingName,dms_CF_TradingName))="Y"</formula>
    </cfRule>
  </conditionalFormatting>
  <conditionalFormatting sqref="D396:D398">
    <cfRule type="expression" dxfId="14" priority="10">
      <formula>INDEX(dms_CF_3.6.5, MATCH(dms_TradingName,dms_CF_TradingName))="Y"</formula>
    </cfRule>
  </conditionalFormatting>
  <conditionalFormatting sqref="D402:D404">
    <cfRule type="expression" dxfId="13" priority="9">
      <formula>INDEX(dms_CF_3.6.5, MATCH(dms_TradingName,dms_CF_TradingName))="Y"</formula>
    </cfRule>
  </conditionalFormatting>
  <conditionalFormatting sqref="D408:D410">
    <cfRule type="expression" dxfId="12" priority="8">
      <formula>INDEX(dms_CF_3.6.5, MATCH(dms_TradingName,dms_CF_TradingName))="Y"</formula>
    </cfRule>
  </conditionalFormatting>
  <conditionalFormatting sqref="D420:D422">
    <cfRule type="expression" dxfId="11" priority="7">
      <formula>INDEX(dms_CF_3.6.5, MATCH(dms_TradingName,dms_CF_TradingName))="Y"</formula>
    </cfRule>
  </conditionalFormatting>
  <conditionalFormatting sqref="D426:D428">
    <cfRule type="expression" dxfId="10" priority="6">
      <formula>INDEX(dms_CF_3.6.5, MATCH(dms_TradingName,dms_CF_TradingName))="Y"</formula>
    </cfRule>
  </conditionalFormatting>
  <conditionalFormatting sqref="D432:D434">
    <cfRule type="expression" dxfId="9" priority="5">
      <formula>INDEX(dms_CF_3.6.5, MATCH(dms_TradingName,dms_CF_TradingName))="Y"</formula>
    </cfRule>
  </conditionalFormatting>
  <conditionalFormatting sqref="D442:D453">
    <cfRule type="expression" dxfId="8" priority="26">
      <formula>INDEX(dms_CF_3.6.5, MATCH(dms_TradingName,dms_CF_TradingName))="Y"</formula>
    </cfRule>
  </conditionalFormatting>
  <conditionalFormatting sqref="D455:D458">
    <cfRule type="expression" dxfId="7" priority="4">
      <formula>INDEX(dms_CF_3.6.5, MATCH(dms_TradingName,dms_CF_TradingName))="Y"</formula>
    </cfRule>
  </conditionalFormatting>
  <conditionalFormatting sqref="D466:D477">
    <cfRule type="expression" dxfId="6" priority="25">
      <formula>INDEX(dms_CF_3.6.5, MATCH(dms_TradingName,dms_CF_TradingName))="Y"</formula>
    </cfRule>
  </conditionalFormatting>
  <conditionalFormatting sqref="D479:D482">
    <cfRule type="expression" dxfId="5" priority="3">
      <formula>INDEX(dms_CF_3.6.5, MATCH(dms_TradingName,dms_CF_TradingName))="Y"</formula>
    </cfRule>
  </conditionalFormatting>
  <conditionalFormatting sqref="D490:D491">
    <cfRule type="expression" dxfId="4" priority="150">
      <formula>INDEX(dms_CF_3.6.5, MATCH(dms_TradingName,dms_CF_TradingName))="Y"</formula>
    </cfRule>
  </conditionalFormatting>
  <conditionalFormatting sqref="D499:D510">
    <cfRule type="expression" dxfId="3" priority="24">
      <formula>INDEX(dms_CF_3.6.5, MATCH(dms_TradingName,dms_CF_TradingName))="Y"</formula>
    </cfRule>
  </conditionalFormatting>
  <conditionalFormatting sqref="D512:D514">
    <cfRule type="expression" dxfId="2" priority="2">
      <formula>INDEX(dms_CF_3.6.5, MATCH(dms_TradingName,dms_CF_TradingName))="Y"</formula>
    </cfRule>
  </conditionalFormatting>
  <conditionalFormatting sqref="D522:D533">
    <cfRule type="expression" dxfId="1" priority="23">
      <formula>INDEX(dms_CF_3.6.5, MATCH(dms_TradingName,dms_CF_TradingName))="Y"</formula>
    </cfRule>
  </conditionalFormatting>
  <conditionalFormatting sqref="D535:D537">
    <cfRule type="expression" dxfId="0" priority="1">
      <formula>INDEX(dms_CF_3.6.5, MATCH(dms_TradingName,dms_CF_TradingName))="Y"</formula>
    </cfRule>
  </conditionalFormatting>
  <dataValidations count="2">
    <dataValidation allowBlank="1" showErrorMessage="1" sqref="F400:F404 D526:D530 F406:F410 F394:F398 F424:F428 F418:F422 F430:F434 F466:F474 D16:D20 D39:D43 D62:D66 D85:D89 D145:D149 D155:D159 D165:D169 D182:D186 D204:D208 D226:D230 D249:D253 D272:D276 D295:D299 D319:D323 D342:D346 D365:D369 D446:D450 D470:D474 D503:D507 F477:F482" xr:uid="{C7011332-E72D-403E-84AE-2FC6B5974EE1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B7 B46 B69 B109 B135 D152:D154 D13:D15 D36:D38 D82:D84 D59:D61 D142:D144 D162:D164 D179:D181 D201:D203 D223:D225 D246:D248 D269:D271 D292:D294 D316:D318 D339:D341 D362:D364 D443:D445 D467:D469 D500:D502 D509 D523:D525 F491 F340 F204:F208 E394 F124:F125" xr:uid="{7CD47F72-0D6A-4484-A884-D6A9BAC1C099}"/>
  </dataValidations>
  <pageMargins left="0.25" right="0.25" top="0.75" bottom="0.75" header="0.3" footer="0.3"/>
  <pageSetup paperSize="9" scale="70" fitToHeight="0" orientation="portrait" r:id="rId1"/>
  <rowBreaks count="1" manualBreakCount="1">
    <brk id="36" min="3" max="9" man="1"/>
  </rowBreaks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26"/>
  <sheetViews>
    <sheetView workbookViewId="0"/>
  </sheetViews>
  <sheetFormatPr defaultColWidth="9.26953125" defaultRowHeight="12.65" customHeight="1"/>
  <cols>
    <col min="1" max="1" width="9.26953125" style="4"/>
    <col min="2" max="2" width="20.7265625" style="4" customWidth="1"/>
    <col min="3" max="3" width="1.7265625" style="4" customWidth="1"/>
    <col min="4" max="4" width="40.26953125" style="4" customWidth="1"/>
    <col min="5" max="5" width="15.7265625" style="4" customWidth="1"/>
    <col min="6" max="7" width="22.7265625" style="4" customWidth="1"/>
    <col min="8" max="8" width="11.72656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354"/>
      <c r="F1" s="354"/>
      <c r="G1" s="354"/>
      <c r="H1" s="720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354"/>
      <c r="F2" s="354"/>
      <c r="G2" s="354"/>
      <c r="H2" s="720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354"/>
      <c r="F3" s="354"/>
      <c r="G3" s="354"/>
      <c r="H3" s="720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127" t="s">
        <v>1968</v>
      </c>
      <c r="E4" s="355"/>
      <c r="F4" s="355"/>
      <c r="G4" s="355"/>
      <c r="H4" s="721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</row>
    <row r="6" spans="2:20" s="98" customFormat="1" ht="18.5">
      <c r="B6" s="128" t="s">
        <v>1566</v>
      </c>
      <c r="C6" s="89"/>
      <c r="D6" s="89"/>
      <c r="E6" s="89"/>
      <c r="F6" s="89"/>
      <c r="G6" s="89"/>
    </row>
    <row r="7" spans="2:20" s="98" customFormat="1" ht="18.5">
      <c r="B7" s="128" t="s">
        <v>1577</v>
      </c>
      <c r="C7" s="89"/>
      <c r="D7" s="89"/>
      <c r="E7" s="89"/>
      <c r="F7" s="89"/>
      <c r="G7" s="89"/>
    </row>
    <row r="8" spans="2:20" ht="23.25" customHeight="1">
      <c r="B8" s="139" t="s">
        <v>995</v>
      </c>
      <c r="C8" s="139"/>
      <c r="D8" s="139"/>
      <c r="E8" s="139"/>
      <c r="F8" s="139"/>
      <c r="G8" s="139"/>
    </row>
    <row r="9" spans="2:20" s="98" customFormat="1" ht="18.5">
      <c r="B9" s="694"/>
      <c r="C9" s="694"/>
      <c r="D9" s="433"/>
      <c r="E9" s="488"/>
      <c r="F9" s="488"/>
    </row>
    <row r="10" spans="2:20" s="98" customFormat="1" ht="15.5">
      <c r="B10" s="694"/>
      <c r="C10" s="694"/>
      <c r="D10" s="1586" t="s">
        <v>1969</v>
      </c>
      <c r="E10" s="1586"/>
      <c r="F10" s="1586"/>
    </row>
    <row r="11" spans="2:20" s="98" customFormat="1" ht="18.5">
      <c r="B11" s="694"/>
      <c r="C11" s="694"/>
      <c r="D11" s="433"/>
      <c r="E11" s="488"/>
      <c r="F11" s="488"/>
    </row>
    <row r="12" spans="2:20" s="98" customFormat="1" ht="15.5">
      <c r="B12" s="694"/>
      <c r="C12" s="694"/>
      <c r="D12" s="910" t="s">
        <v>995</v>
      </c>
      <c r="E12" s="488"/>
      <c r="F12" s="488"/>
    </row>
    <row r="13" spans="2:20" s="98" customFormat="1" ht="15.5">
      <c r="B13" s="694"/>
      <c r="C13" s="694"/>
      <c r="E13" s="250"/>
      <c r="F13" s="1587" t="s">
        <v>2132</v>
      </c>
      <c r="G13" s="1587"/>
    </row>
    <row r="14" spans="2:20" ht="19.899999999999999" customHeight="1">
      <c r="D14" s="250" t="s">
        <v>1970</v>
      </c>
      <c r="E14" s="175" t="s">
        <v>1327</v>
      </c>
      <c r="F14" s="1191" t="s">
        <v>968</v>
      </c>
      <c r="G14" s="1191" t="s">
        <v>1869</v>
      </c>
    </row>
    <row r="15" spans="2:20" ht="14.5">
      <c r="B15" s="405"/>
      <c r="D15" s="1122" t="s">
        <v>1945</v>
      </c>
      <c r="E15" s="206" t="s">
        <v>827</v>
      </c>
      <c r="F15" s="995"/>
      <c r="G15" s="977"/>
    </row>
    <row r="16" spans="2:20" ht="14.5">
      <c r="B16" s="405"/>
      <c r="D16" s="1123" t="s">
        <v>1945</v>
      </c>
      <c r="E16" s="233" t="s">
        <v>827</v>
      </c>
      <c r="F16" s="996"/>
      <c r="G16" s="978"/>
    </row>
    <row r="17" spans="2:7" ht="14.5">
      <c r="B17" s="405"/>
      <c r="D17" s="1123" t="s">
        <v>1945</v>
      </c>
      <c r="E17" s="233" t="s">
        <v>827</v>
      </c>
      <c r="F17" s="996"/>
      <c r="G17" s="978"/>
    </row>
    <row r="18" spans="2:7" ht="14.5">
      <c r="B18" s="405"/>
      <c r="D18" s="1123" t="s">
        <v>1945</v>
      </c>
      <c r="E18" s="233" t="s">
        <v>827</v>
      </c>
      <c r="F18" s="996"/>
      <c r="G18" s="978"/>
    </row>
    <row r="19" spans="2:7" ht="14.5">
      <c r="B19" s="405"/>
      <c r="D19" s="1123" t="s">
        <v>1945</v>
      </c>
      <c r="E19" s="233" t="s">
        <v>827</v>
      </c>
      <c r="F19" s="996"/>
      <c r="G19" s="978"/>
    </row>
    <row r="20" spans="2:7" ht="14.5">
      <c r="B20" s="405"/>
      <c r="D20" s="1123" t="s">
        <v>1945</v>
      </c>
      <c r="E20" s="233" t="s">
        <v>827</v>
      </c>
      <c r="F20" s="996"/>
      <c r="G20" s="978"/>
    </row>
    <row r="21" spans="2:7" ht="14.5">
      <c r="B21" s="405"/>
      <c r="D21" s="1123" t="s">
        <v>1945</v>
      </c>
      <c r="E21" s="233" t="s">
        <v>827</v>
      </c>
      <c r="F21" s="996"/>
      <c r="G21" s="978"/>
    </row>
    <row r="22" spans="2:7" ht="14.5">
      <c r="B22" s="405"/>
      <c r="D22" s="1123" t="s">
        <v>1945</v>
      </c>
      <c r="E22" s="233" t="s">
        <v>827</v>
      </c>
      <c r="F22" s="996"/>
      <c r="G22" s="978"/>
    </row>
    <row r="23" spans="2:7" ht="14.5">
      <c r="B23" s="405"/>
      <c r="D23" s="1123" t="s">
        <v>1945</v>
      </c>
      <c r="E23" s="233" t="s">
        <v>827</v>
      </c>
      <c r="F23" s="996"/>
      <c r="G23" s="978"/>
    </row>
    <row r="24" spans="2:7" ht="14.5">
      <c r="B24" s="405"/>
      <c r="D24" s="1124" t="s">
        <v>1945</v>
      </c>
      <c r="E24" s="239" t="s">
        <v>827</v>
      </c>
      <c r="F24" s="997"/>
      <c r="G24" s="979"/>
    </row>
    <row r="25" spans="2:7" ht="14.5">
      <c r="B25" s="405"/>
      <c r="D25" s="535" t="s">
        <v>631</v>
      </c>
      <c r="E25" s="619" t="s">
        <v>827</v>
      </c>
      <c r="F25" s="536">
        <v>0</v>
      </c>
      <c r="G25" s="536">
        <v>0</v>
      </c>
    </row>
    <row r="26" spans="2:7" ht="20.25" customHeight="1">
      <c r="B26" s="405"/>
      <c r="D26" s="722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F14:F26 E1:F9 D14 D25:D26 E11:E26 F11:F12 G1:G12 H1:XFD1048576 G14:G1048576 D27:F1048576 B1:C1048576" xr:uid="{CB63B3D3-4861-42BF-B45B-B3C2A42FB062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4" xr:uid="{F23AEF05-5288-4837-A877-84DBA7FA5D8F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</dataValidations>
  <pageMargins left="0.75" right="0.75" top="1" bottom="1" header="0.5" footer="0.5"/>
  <pageSetup paperSize="8" scale="83" orientation="landscape" r:id="rId1"/>
  <headerFooter alignWithMargins="0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workbookViewId="0"/>
  </sheetViews>
  <sheetFormatPr defaultColWidth="9.26953125" defaultRowHeight="14.5"/>
  <cols>
    <col min="1" max="1" width="9.26953125" style="4"/>
    <col min="2" max="2" width="21.54296875" style="37" customWidth="1"/>
    <col min="3" max="3" width="1.7265625" style="37" customWidth="1"/>
    <col min="4" max="4" width="72.7265625" style="4" customWidth="1"/>
    <col min="5" max="5" width="10" style="4" customWidth="1"/>
    <col min="6" max="8" width="20.72656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125"/>
      <c r="F1" s="328"/>
      <c r="G1" s="328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126"/>
      <c r="F2" s="328"/>
      <c r="G2" s="328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125"/>
      <c r="F3" s="302"/>
      <c r="G3" s="302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127" t="s">
        <v>1964</v>
      </c>
      <c r="E4" s="359"/>
      <c r="F4" s="359"/>
      <c r="G4" s="359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</row>
    <row r="6" spans="2:20" ht="18.5">
      <c r="B6" s="128" t="s">
        <v>1192</v>
      </c>
      <c r="C6" s="89"/>
      <c r="D6" s="89"/>
      <c r="E6" s="89"/>
      <c r="F6" s="89"/>
      <c r="G6" s="89"/>
    </row>
    <row r="7" spans="2:20">
      <c r="B7" s="139" t="s">
        <v>1630</v>
      </c>
      <c r="C7" s="139"/>
      <c r="D7" s="139"/>
      <c r="E7" s="139"/>
      <c r="F7" s="139"/>
      <c r="G7" s="139"/>
    </row>
    <row r="8" spans="2:20">
      <c r="B8" s="4"/>
      <c r="C8" s="4"/>
      <c r="D8" s="196"/>
      <c r="E8" s="196"/>
      <c r="F8" s="196"/>
      <c r="G8" s="196"/>
    </row>
    <row r="9" spans="2:20">
      <c r="B9" s="4"/>
      <c r="C9" s="4"/>
      <c r="D9" s="1586" t="s">
        <v>1965</v>
      </c>
      <c r="E9" s="1586"/>
      <c r="F9" s="1586"/>
      <c r="G9" s="267"/>
    </row>
    <row r="10" spans="2:20">
      <c r="B10" s="4"/>
      <c r="C10" s="4"/>
      <c r="D10" s="60"/>
      <c r="E10" s="60"/>
      <c r="F10" s="60"/>
      <c r="G10" s="196"/>
    </row>
    <row r="11" spans="2:20">
      <c r="D11" s="60"/>
      <c r="E11" s="196"/>
      <c r="F11" s="376" t="s">
        <v>1729</v>
      </c>
      <c r="G11" s="885"/>
    </row>
    <row r="12" spans="2:20" ht="26">
      <c r="B12" s="4"/>
      <c r="C12" s="36"/>
      <c r="D12" s="225" t="s">
        <v>1962</v>
      </c>
      <c r="E12" s="175" t="s">
        <v>1327</v>
      </c>
      <c r="F12" s="437" t="s">
        <v>1664</v>
      </c>
      <c r="G12" s="383" t="s">
        <v>1665</v>
      </c>
      <c r="H12" s="573"/>
    </row>
    <row r="13" spans="2:20">
      <c r="B13" s="405"/>
      <c r="C13" s="36"/>
      <c r="D13" s="798" t="s">
        <v>415</v>
      </c>
      <c r="E13" s="177" t="s">
        <v>827</v>
      </c>
      <c r="F13" s="995">
        <v>2431685848.9809775</v>
      </c>
      <c r="G13" s="977"/>
      <c r="H13" s="573"/>
    </row>
    <row r="14" spans="2:20">
      <c r="B14" s="405"/>
      <c r="C14" s="36"/>
      <c r="D14" s="1189" t="s">
        <v>413</v>
      </c>
      <c r="E14" s="179" t="s">
        <v>827</v>
      </c>
      <c r="F14" s="996">
        <v>75382261.318410277</v>
      </c>
      <c r="G14" s="978"/>
      <c r="H14" s="573"/>
    </row>
    <row r="15" spans="2:20">
      <c r="B15" s="405"/>
      <c r="C15" s="36"/>
      <c r="D15" s="1189" t="s">
        <v>1188</v>
      </c>
      <c r="E15" s="179" t="s">
        <v>827</v>
      </c>
      <c r="F15" s="996">
        <v>149272442.73299596</v>
      </c>
      <c r="G15" s="978"/>
      <c r="H15" s="573"/>
    </row>
    <row r="16" spans="2:20">
      <c r="B16" s="405"/>
      <c r="C16" s="36"/>
      <c r="D16" s="876" t="s">
        <v>862</v>
      </c>
      <c r="E16" s="889" t="s">
        <v>827</v>
      </c>
      <c r="F16" s="996">
        <v>168403873.1375607</v>
      </c>
      <c r="G16" s="978"/>
      <c r="H16" s="573"/>
    </row>
    <row r="17" spans="2:8">
      <c r="B17" s="405"/>
      <c r="C17" s="36"/>
      <c r="D17" s="876" t="s">
        <v>1189</v>
      </c>
      <c r="E17" s="889" t="s">
        <v>827</v>
      </c>
      <c r="F17" s="996">
        <v>22057868.311762575</v>
      </c>
      <c r="G17" s="978"/>
      <c r="H17" s="573"/>
    </row>
    <row r="18" spans="2:8">
      <c r="B18" s="405"/>
      <c r="C18" s="36"/>
      <c r="D18" s="876" t="s">
        <v>410</v>
      </c>
      <c r="E18" s="889" t="s">
        <v>827</v>
      </c>
      <c r="F18" s="996">
        <v>1234676.5431142105</v>
      </c>
      <c r="G18" s="978"/>
      <c r="H18" s="573"/>
    </row>
    <row r="19" spans="2:8">
      <c r="B19" s="405"/>
      <c r="C19" s="36"/>
      <c r="D19" s="876" t="s">
        <v>863</v>
      </c>
      <c r="E19" s="889" t="s">
        <v>827</v>
      </c>
      <c r="F19" s="996">
        <v>4520061.6057260437</v>
      </c>
      <c r="G19" s="978"/>
      <c r="H19" s="573"/>
    </row>
    <row r="20" spans="2:8">
      <c r="B20" s="405"/>
      <c r="C20" s="36"/>
      <c r="D20" s="890" t="s">
        <v>408</v>
      </c>
      <c r="E20" s="523" t="s">
        <v>827</v>
      </c>
      <c r="F20" s="173">
        <v>2507427057.454802</v>
      </c>
      <c r="G20" s="174">
        <v>0</v>
      </c>
      <c r="H20" s="573"/>
    </row>
    <row r="21" spans="2:8">
      <c r="B21" s="4"/>
      <c r="C21" s="36"/>
      <c r="D21" s="225" t="s">
        <v>1190</v>
      </c>
      <c r="E21" s="175"/>
      <c r="F21" s="196"/>
      <c r="G21" s="196"/>
      <c r="H21" s="573"/>
    </row>
    <row r="22" spans="2:8">
      <c r="B22" s="405"/>
      <c r="C22" s="36"/>
      <c r="D22" s="851" t="s">
        <v>415</v>
      </c>
      <c r="E22" s="521" t="s">
        <v>827</v>
      </c>
      <c r="F22" s="995">
        <v>1688895429.059001</v>
      </c>
      <c r="G22" s="977"/>
      <c r="H22" s="573"/>
    </row>
    <row r="23" spans="2:8">
      <c r="B23" s="405"/>
      <c r="C23" s="36"/>
      <c r="D23" s="876" t="s">
        <v>1191</v>
      </c>
      <c r="E23" s="889" t="s">
        <v>827</v>
      </c>
      <c r="F23" s="996">
        <v>0</v>
      </c>
      <c r="G23" s="978"/>
      <c r="H23" s="573"/>
    </row>
    <row r="24" spans="2:8">
      <c r="B24" s="405"/>
      <c r="C24" s="36"/>
      <c r="D24" s="876" t="s">
        <v>862</v>
      </c>
      <c r="E24" s="889" t="s">
        <v>827</v>
      </c>
      <c r="F24" s="996">
        <v>168403873.1375607</v>
      </c>
      <c r="G24" s="978"/>
      <c r="H24" s="573"/>
    </row>
    <row r="25" spans="2:8">
      <c r="B25" s="405"/>
      <c r="C25" s="36"/>
      <c r="D25" s="876" t="s">
        <v>410</v>
      </c>
      <c r="E25" s="889" t="s">
        <v>827</v>
      </c>
      <c r="F25" s="996">
        <v>1234676.5431142105</v>
      </c>
      <c r="G25" s="978"/>
      <c r="H25" s="573"/>
    </row>
    <row r="26" spans="2:8">
      <c r="B26" s="405"/>
      <c r="C26" s="36"/>
      <c r="D26" s="890" t="s">
        <v>408</v>
      </c>
      <c r="E26" s="523" t="s">
        <v>827</v>
      </c>
      <c r="F26" s="173">
        <v>1856064625.6534474</v>
      </c>
      <c r="G26" s="174">
        <v>0</v>
      </c>
      <c r="H26" s="573"/>
    </row>
    <row r="28" spans="2:8" ht="18.5">
      <c r="B28" s="128" t="s">
        <v>1534</v>
      </c>
      <c r="C28" s="89"/>
      <c r="D28" s="89"/>
      <c r="E28" s="89"/>
      <c r="F28" s="89"/>
      <c r="G28" s="89"/>
    </row>
    <row r="29" spans="2:8">
      <c r="B29" s="139" t="s">
        <v>1630</v>
      </c>
      <c r="C29" s="139"/>
      <c r="D29" s="139"/>
      <c r="E29" s="139"/>
      <c r="F29" s="139"/>
      <c r="G29" s="139"/>
    </row>
    <row r="30" spans="2:8">
      <c r="B30" s="314"/>
      <c r="C30" s="314"/>
      <c r="D30" s="314"/>
      <c r="E30" s="314"/>
      <c r="F30" s="314"/>
      <c r="G30" s="314"/>
    </row>
    <row r="31" spans="2:8">
      <c r="D31" s="1586" t="s">
        <v>1966</v>
      </c>
      <c r="E31" s="1586"/>
      <c r="F31" s="1586"/>
      <c r="G31" s="54"/>
    </row>
    <row r="32" spans="2:8">
      <c r="D32" s="60"/>
    </row>
    <row r="33" spans="2:6" ht="26">
      <c r="B33" s="4"/>
      <c r="D33" s="772" t="s">
        <v>1193</v>
      </c>
      <c r="E33" s="175" t="s">
        <v>1327</v>
      </c>
      <c r="F33" s="891" t="s">
        <v>1873</v>
      </c>
    </row>
    <row r="34" spans="2:6">
      <c r="B34" s="405"/>
      <c r="C34" s="36"/>
      <c r="D34" s="851" t="s">
        <v>1195</v>
      </c>
      <c r="E34" s="465" t="s">
        <v>827</v>
      </c>
      <c r="F34" s="1184">
        <v>27714664.901754152</v>
      </c>
    </row>
    <row r="35" spans="2:6">
      <c r="B35" s="405"/>
      <c r="C35" s="36"/>
      <c r="D35" s="876" t="s">
        <v>413</v>
      </c>
      <c r="E35" s="510" t="s">
        <v>827</v>
      </c>
      <c r="F35" s="1187">
        <v>671994.07917552779</v>
      </c>
    </row>
    <row r="36" spans="2:6">
      <c r="B36" s="405"/>
      <c r="C36" s="36"/>
      <c r="D36" s="876" t="s">
        <v>1188</v>
      </c>
      <c r="E36" s="510" t="s">
        <v>827</v>
      </c>
      <c r="F36" s="1187">
        <v>0</v>
      </c>
    </row>
    <row r="37" spans="2:6">
      <c r="B37" s="405"/>
      <c r="C37" s="36"/>
      <c r="D37" s="876" t="s">
        <v>1196</v>
      </c>
      <c r="E37" s="510" t="s">
        <v>827</v>
      </c>
      <c r="F37" s="1187">
        <v>6438030.0874710707</v>
      </c>
    </row>
    <row r="38" spans="2:6">
      <c r="B38" s="405"/>
      <c r="C38" s="36"/>
      <c r="D38" s="876" t="s">
        <v>862</v>
      </c>
      <c r="E38" s="510" t="s">
        <v>827</v>
      </c>
      <c r="F38" s="1187">
        <v>0</v>
      </c>
    </row>
    <row r="39" spans="2:6">
      <c r="B39" s="405"/>
      <c r="C39" s="36"/>
      <c r="D39" s="876" t="s">
        <v>1189</v>
      </c>
      <c r="E39" s="510" t="s">
        <v>827</v>
      </c>
      <c r="F39" s="1187">
        <v>0</v>
      </c>
    </row>
    <row r="40" spans="2:6">
      <c r="B40" s="405"/>
      <c r="C40" s="36"/>
      <c r="D40" s="876" t="s">
        <v>1197</v>
      </c>
      <c r="E40" s="510" t="s">
        <v>827</v>
      </c>
      <c r="F40" s="1187">
        <v>0</v>
      </c>
    </row>
    <row r="41" spans="2:6">
      <c r="B41" s="405"/>
      <c r="C41" s="36"/>
      <c r="D41" s="876" t="s">
        <v>863</v>
      </c>
      <c r="E41" s="510" t="s">
        <v>827</v>
      </c>
      <c r="F41" s="1187">
        <v>136006.25092885015</v>
      </c>
    </row>
    <row r="42" spans="2:6">
      <c r="B42" s="405"/>
      <c r="C42" s="36"/>
      <c r="D42" s="890" t="s">
        <v>1198</v>
      </c>
      <c r="E42" s="467" t="s">
        <v>827</v>
      </c>
      <c r="F42" s="221">
        <v>22084635.144387458</v>
      </c>
    </row>
    <row r="43" spans="2:6" ht="20.149999999999999" customHeight="1">
      <c r="B43" s="4"/>
      <c r="C43" s="36"/>
      <c r="D43" s="772" t="s">
        <v>1194</v>
      </c>
      <c r="E43" s="225"/>
      <c r="F43" s="116"/>
    </row>
    <row r="44" spans="2:6">
      <c r="B44" s="405"/>
      <c r="C44" s="36"/>
      <c r="D44" s="851" t="s">
        <v>1195</v>
      </c>
      <c r="E44" s="465" t="s">
        <v>827</v>
      </c>
      <c r="F44" s="1184">
        <v>0</v>
      </c>
    </row>
    <row r="45" spans="2:6">
      <c r="B45" s="405"/>
      <c r="C45" s="36"/>
      <c r="D45" s="876" t="s">
        <v>413</v>
      </c>
      <c r="E45" s="510" t="s">
        <v>827</v>
      </c>
      <c r="F45" s="1187">
        <v>0</v>
      </c>
    </row>
    <row r="46" spans="2:6">
      <c r="B46" s="405"/>
      <c r="C46" s="36"/>
      <c r="D46" s="876" t="s">
        <v>1188</v>
      </c>
      <c r="E46" s="510" t="s">
        <v>827</v>
      </c>
      <c r="F46" s="1187">
        <v>0</v>
      </c>
    </row>
    <row r="47" spans="2:6">
      <c r="B47" s="405"/>
      <c r="C47" s="36"/>
      <c r="D47" s="876" t="s">
        <v>1196</v>
      </c>
      <c r="E47" s="510" t="s">
        <v>827</v>
      </c>
      <c r="F47" s="1187">
        <v>0</v>
      </c>
    </row>
    <row r="48" spans="2:6">
      <c r="B48" s="405"/>
      <c r="C48" s="36"/>
      <c r="D48" s="876" t="s">
        <v>862</v>
      </c>
      <c r="E48" s="510" t="s">
        <v>827</v>
      </c>
      <c r="F48" s="1187">
        <v>0</v>
      </c>
    </row>
    <row r="49" spans="2:8">
      <c r="B49" s="405"/>
      <c r="C49" s="36"/>
      <c r="D49" s="876" t="s">
        <v>1189</v>
      </c>
      <c r="E49" s="510" t="s">
        <v>827</v>
      </c>
      <c r="F49" s="1187">
        <v>0</v>
      </c>
    </row>
    <row r="50" spans="2:8">
      <c r="B50" s="405"/>
      <c r="C50" s="36"/>
      <c r="D50" s="876" t="s">
        <v>1197</v>
      </c>
      <c r="E50" s="510" t="s">
        <v>827</v>
      </c>
      <c r="F50" s="1187">
        <v>0</v>
      </c>
    </row>
    <row r="51" spans="2:8">
      <c r="B51" s="405"/>
      <c r="C51" s="36"/>
      <c r="D51" s="876" t="s">
        <v>863</v>
      </c>
      <c r="E51" s="510" t="s">
        <v>827</v>
      </c>
      <c r="F51" s="1187">
        <v>0</v>
      </c>
    </row>
    <row r="52" spans="2:8">
      <c r="B52" s="405"/>
      <c r="C52" s="36"/>
      <c r="D52" s="890" t="s">
        <v>1198</v>
      </c>
      <c r="E52" s="467" t="s">
        <v>827</v>
      </c>
      <c r="F52" s="221">
        <v>0</v>
      </c>
    </row>
    <row r="53" spans="2:8">
      <c r="B53" s="405"/>
      <c r="C53" s="36"/>
      <c r="F53" s="41"/>
      <c r="H53" s="573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B1:W256"/>
  <sheetViews>
    <sheetView workbookViewId="0"/>
  </sheetViews>
  <sheetFormatPr defaultColWidth="9.26953125" defaultRowHeight="15" customHeight="1" outlineLevelRow="1"/>
  <cols>
    <col min="1" max="1" width="9.26953125" style="4"/>
    <col min="2" max="2" width="13" style="4" customWidth="1"/>
    <col min="3" max="3" width="1.7265625" style="4" customWidth="1"/>
    <col min="4" max="4" width="96.26953125" style="4" customWidth="1"/>
    <col min="5" max="5" width="15.7265625" style="4" bestFit="1" customWidth="1"/>
    <col min="6" max="6" width="21.26953125" style="4" customWidth="1"/>
    <col min="7" max="7" width="20.7265625" style="4" customWidth="1"/>
    <col min="8" max="8" width="20.26953125" style="4" customWidth="1"/>
    <col min="9" max="10" width="18.7265625" style="4" customWidth="1"/>
    <col min="11" max="11" width="9.26953125" style="4" customWidth="1"/>
    <col min="12" max="23" width="3.81640625" style="4" customWidth="1"/>
    <col min="24" max="16384" width="9.26953125" style="4"/>
  </cols>
  <sheetData>
    <row r="1" spans="2:23" ht="18" customHeight="1">
      <c r="B1" s="125"/>
      <c r="C1" s="125"/>
      <c r="D1" s="125" t="s">
        <v>1593</v>
      </c>
      <c r="E1" s="49"/>
      <c r="F1" s="49"/>
      <c r="G1" s="49"/>
      <c r="H1" s="49"/>
      <c r="I1" s="49"/>
      <c r="J1" s="49"/>
      <c r="L1" s="1406" t="s">
        <v>990</v>
      </c>
      <c r="M1" s="1407"/>
      <c r="N1" s="1407"/>
      <c r="O1" s="1407"/>
      <c r="P1" s="1407"/>
      <c r="Q1" s="1407"/>
      <c r="R1" s="1407" t="s">
        <v>989</v>
      </c>
      <c r="S1" s="1408"/>
      <c r="T1" s="1408"/>
      <c r="U1" s="1408"/>
      <c r="V1" s="1408"/>
      <c r="W1" s="1409"/>
    </row>
    <row r="2" spans="2:23" ht="18" customHeight="1">
      <c r="B2" s="126"/>
      <c r="C2" s="126"/>
      <c r="D2" s="126" t="s">
        <v>2024</v>
      </c>
      <c r="E2" s="48"/>
      <c r="F2" s="48"/>
      <c r="G2" s="48"/>
      <c r="H2" s="48"/>
      <c r="I2" s="48"/>
      <c r="J2" s="48"/>
      <c r="L2" s="1410" t="s">
        <v>991</v>
      </c>
      <c r="M2" s="1411"/>
      <c r="N2" s="1411"/>
      <c r="O2" s="1411"/>
      <c r="P2" s="1411"/>
      <c r="Q2" s="1411"/>
      <c r="R2" s="1411" t="s">
        <v>27</v>
      </c>
      <c r="S2" s="1412"/>
      <c r="T2" s="1412"/>
      <c r="U2" s="1412"/>
      <c r="V2" s="1412"/>
      <c r="W2" s="1413"/>
    </row>
    <row r="3" spans="2:23" ht="18" customHeight="1">
      <c r="B3" s="125"/>
      <c r="C3" s="125"/>
      <c r="D3" s="125" t="s">
        <v>12481</v>
      </c>
      <c r="E3" s="50"/>
      <c r="F3" s="50"/>
      <c r="G3" s="50"/>
      <c r="H3" s="50"/>
      <c r="I3" s="50"/>
      <c r="J3" s="50"/>
      <c r="L3" s="1414" t="s">
        <v>992</v>
      </c>
      <c r="M3" s="1415"/>
      <c r="N3" s="1415"/>
      <c r="O3" s="1415"/>
      <c r="P3" s="1415"/>
      <c r="Q3" s="1415"/>
      <c r="R3" s="1415" t="s">
        <v>45</v>
      </c>
      <c r="S3" s="1416"/>
      <c r="T3" s="1416"/>
      <c r="U3" s="1416"/>
      <c r="V3" s="1416"/>
      <c r="W3" s="1417"/>
    </row>
    <row r="4" spans="2:23" ht="18" customHeight="1">
      <c r="B4" s="127"/>
      <c r="C4" s="127"/>
      <c r="D4" s="282" t="s">
        <v>1686</v>
      </c>
      <c r="E4" s="55"/>
      <c r="F4" s="55"/>
      <c r="G4" s="55"/>
      <c r="H4" s="55"/>
      <c r="I4" s="55"/>
      <c r="J4" s="55"/>
      <c r="L4" s="1418" t="s">
        <v>12717</v>
      </c>
      <c r="M4" s="1419"/>
      <c r="N4" s="1419"/>
      <c r="O4" s="1419"/>
      <c r="P4" s="1419"/>
      <c r="Q4" s="1419"/>
      <c r="R4" s="1419" t="s">
        <v>993</v>
      </c>
      <c r="S4" s="1420"/>
      <c r="T4" s="1420"/>
      <c r="U4" s="1420"/>
      <c r="V4" s="1420"/>
      <c r="W4" s="1421"/>
    </row>
    <row r="5" spans="2:23" ht="18" customHeight="1">
      <c r="B5" s="127"/>
      <c r="C5" s="127"/>
      <c r="D5" s="282" t="s">
        <v>1687</v>
      </c>
      <c r="E5" s="55"/>
      <c r="F5" s="55"/>
      <c r="G5" s="55"/>
      <c r="H5" s="55"/>
      <c r="I5" s="55"/>
      <c r="J5" s="55"/>
    </row>
    <row r="6" spans="2:23" ht="14.25" customHeight="1">
      <c r="B6" s="40"/>
      <c r="C6" s="40"/>
      <c r="D6" s="40"/>
      <c r="E6" s="40"/>
      <c r="F6" s="40"/>
    </row>
    <row r="7" spans="2:23" ht="18.5">
      <c r="B7" s="128" t="s">
        <v>1709</v>
      </c>
      <c r="C7" s="128"/>
      <c r="D7" s="128"/>
      <c r="E7" s="89"/>
      <c r="F7" s="89"/>
      <c r="G7" s="89"/>
      <c r="H7" s="89"/>
      <c r="I7" s="89"/>
      <c r="J7" s="89"/>
    </row>
    <row r="8" spans="2:23" ht="14.5">
      <c r="B8" s="139" t="s">
        <v>1568</v>
      </c>
      <c r="C8" s="139"/>
      <c r="D8" s="139"/>
      <c r="E8" s="139"/>
      <c r="F8" s="139"/>
      <c r="G8" s="139"/>
      <c r="H8" s="139"/>
      <c r="I8" s="139"/>
      <c r="J8" s="139"/>
    </row>
    <row r="9" spans="2:23" ht="18.5">
      <c r="B9" s="128" t="s">
        <v>1556</v>
      </c>
      <c r="C9" s="128"/>
      <c r="D9" s="128"/>
      <c r="E9" s="89"/>
      <c r="F9" s="89"/>
      <c r="G9" s="89"/>
      <c r="H9" s="89"/>
      <c r="I9" s="89"/>
      <c r="J9" s="89"/>
    </row>
    <row r="10" spans="2:23" ht="14.5">
      <c r="B10" s="139" t="s">
        <v>1034</v>
      </c>
      <c r="C10" s="139"/>
      <c r="D10" s="139"/>
      <c r="E10" s="139"/>
      <c r="F10" s="139"/>
      <c r="G10" s="139"/>
      <c r="H10" s="139"/>
      <c r="I10" s="139"/>
      <c r="J10" s="139"/>
    </row>
    <row r="11" spans="2:23" s="98" customFormat="1" ht="15.5">
      <c r="B11" s="407"/>
      <c r="C11" s="4"/>
      <c r="D11" s="4"/>
    </row>
    <row r="12" spans="2:23" ht="14.5">
      <c r="C12" s="272"/>
      <c r="D12" s="273" t="s">
        <v>1144</v>
      </c>
      <c r="E12" s="56"/>
      <c r="F12" s="54"/>
      <c r="G12" s="54"/>
      <c r="H12" s="54"/>
      <c r="I12" s="54"/>
      <c r="J12" s="54"/>
    </row>
    <row r="13" spans="2:23" ht="39.75" customHeight="1"/>
    <row r="14" spans="2:23" ht="28.5" customHeight="1">
      <c r="D14" s="910" t="s">
        <v>1889</v>
      </c>
      <c r="F14" s="283" t="s">
        <v>1790</v>
      </c>
      <c r="G14" s="284" t="s">
        <v>1674</v>
      </c>
      <c r="H14" s="285" t="s">
        <v>1675</v>
      </c>
    </row>
    <row r="15" spans="2:23" ht="14.5">
      <c r="D15" s="470" t="s">
        <v>12720</v>
      </c>
      <c r="E15" s="175" t="s">
        <v>1327</v>
      </c>
      <c r="F15" s="460" t="s">
        <v>827</v>
      </c>
      <c r="G15" s="147" t="s">
        <v>1370</v>
      </c>
      <c r="H15" s="147" t="s">
        <v>1370</v>
      </c>
    </row>
    <row r="16" spans="2:23" ht="14.5" outlineLevel="1">
      <c r="B16" s="80"/>
      <c r="C16" s="47"/>
      <c r="D16" s="274" t="s">
        <v>1045</v>
      </c>
      <c r="E16" s="113"/>
      <c r="F16" s="995">
        <v>2541590.7888165186</v>
      </c>
      <c r="G16" s="995">
        <v>313</v>
      </c>
      <c r="H16" s="977">
        <v>3</v>
      </c>
    </row>
    <row r="17" spans="2:8" ht="14.5" outlineLevel="1">
      <c r="B17" s="80"/>
      <c r="C17" s="47"/>
      <c r="D17" s="275" t="s">
        <v>1046</v>
      </c>
      <c r="E17" s="114"/>
      <c r="F17" s="996">
        <v>1255447.9831277761</v>
      </c>
      <c r="G17" s="996">
        <v>71</v>
      </c>
      <c r="H17" s="978">
        <v>0</v>
      </c>
    </row>
    <row r="18" spans="2:8" ht="14.5" outlineLevel="1">
      <c r="B18" s="80"/>
      <c r="C18" s="47"/>
      <c r="D18" s="275" t="s">
        <v>1047</v>
      </c>
      <c r="E18" s="114"/>
      <c r="F18" s="996">
        <v>11049591.974236034</v>
      </c>
      <c r="G18" s="996">
        <v>834</v>
      </c>
      <c r="H18" s="978">
        <v>6</v>
      </c>
    </row>
    <row r="19" spans="2:8" ht="14.5" outlineLevel="1">
      <c r="B19" s="80"/>
      <c r="C19" s="47"/>
      <c r="D19" s="275" t="s">
        <v>1048</v>
      </c>
      <c r="E19" s="114"/>
      <c r="F19" s="996">
        <v>204390.57554670941</v>
      </c>
      <c r="G19" s="996">
        <v>6</v>
      </c>
      <c r="H19" s="978">
        <v>0</v>
      </c>
    </row>
    <row r="20" spans="2:8" ht="14.5" outlineLevel="1">
      <c r="B20" s="80"/>
      <c r="C20" s="47"/>
      <c r="D20" s="275" t="s">
        <v>1049</v>
      </c>
      <c r="E20" s="114"/>
      <c r="F20" s="996">
        <v>0</v>
      </c>
      <c r="G20" s="996">
        <v>0</v>
      </c>
      <c r="H20" s="996">
        <v>0</v>
      </c>
    </row>
    <row r="21" spans="2:8" ht="14.5" outlineLevel="1">
      <c r="B21" s="80"/>
      <c r="C21" s="47"/>
      <c r="D21" s="275" t="s">
        <v>1050</v>
      </c>
      <c r="E21" s="114"/>
      <c r="F21" s="996">
        <v>0</v>
      </c>
      <c r="G21" s="996">
        <v>0</v>
      </c>
      <c r="H21" s="996">
        <v>0</v>
      </c>
    </row>
    <row r="22" spans="2:8" ht="14.5" outlineLevel="1">
      <c r="B22" s="80"/>
      <c r="C22" s="47"/>
      <c r="D22" s="275" t="s">
        <v>1051</v>
      </c>
      <c r="E22" s="114"/>
      <c r="F22" s="996">
        <v>0</v>
      </c>
      <c r="G22" s="996">
        <v>0</v>
      </c>
      <c r="H22" s="996">
        <v>0</v>
      </c>
    </row>
    <row r="23" spans="2:8" ht="14.5" outlineLevel="1">
      <c r="B23" s="80"/>
      <c r="C23" s="47"/>
      <c r="D23" s="275" t="s">
        <v>1052</v>
      </c>
      <c r="E23" s="114"/>
      <c r="F23" s="996">
        <v>485714.28571428568</v>
      </c>
      <c r="G23" s="996">
        <v>8</v>
      </c>
      <c r="H23" s="996">
        <v>0</v>
      </c>
    </row>
    <row r="24" spans="2:8" ht="14.5" outlineLevel="1">
      <c r="B24" s="80"/>
      <c r="C24" s="47"/>
      <c r="D24" s="275" t="s">
        <v>1053</v>
      </c>
      <c r="E24" s="114"/>
      <c r="F24" s="996">
        <v>4553571.4285714291</v>
      </c>
      <c r="G24" s="996">
        <v>75</v>
      </c>
      <c r="H24" s="996">
        <v>0</v>
      </c>
    </row>
    <row r="25" spans="2:8" ht="14.5" outlineLevel="1">
      <c r="B25" s="80"/>
      <c r="C25" s="47"/>
      <c r="D25" s="275" t="s">
        <v>1054</v>
      </c>
      <c r="E25" s="114"/>
      <c r="F25" s="996">
        <v>60714.28571428571</v>
      </c>
      <c r="G25" s="996">
        <v>1</v>
      </c>
      <c r="H25" s="996">
        <v>0</v>
      </c>
    </row>
    <row r="26" spans="2:8" ht="14.5" outlineLevel="1">
      <c r="B26" s="80"/>
      <c r="C26" s="47"/>
      <c r="D26" s="275" t="s">
        <v>1055</v>
      </c>
      <c r="E26" s="114"/>
      <c r="F26" s="996">
        <v>0</v>
      </c>
      <c r="G26" s="996">
        <v>0</v>
      </c>
      <c r="H26" s="996">
        <v>0</v>
      </c>
    </row>
    <row r="27" spans="2:8" ht="14.5" outlineLevel="1">
      <c r="B27" s="80"/>
      <c r="C27" s="47"/>
      <c r="D27" s="275" t="s">
        <v>1056</v>
      </c>
      <c r="E27" s="114"/>
      <c r="F27" s="996">
        <v>0</v>
      </c>
      <c r="G27" s="996">
        <v>0</v>
      </c>
      <c r="H27" s="996">
        <v>0</v>
      </c>
    </row>
    <row r="28" spans="2:8" ht="14.5" outlineLevel="1">
      <c r="B28" s="80"/>
      <c r="C28" s="47"/>
      <c r="D28" s="275" t="s">
        <v>1057</v>
      </c>
      <c r="E28" s="114"/>
      <c r="F28" s="996">
        <v>316466.84827296523</v>
      </c>
      <c r="G28" s="996">
        <v>41</v>
      </c>
      <c r="H28" s="978">
        <v>1</v>
      </c>
    </row>
    <row r="29" spans="2:8" ht="14.5" outlineLevel="1">
      <c r="B29" s="80"/>
      <c r="C29" s="47"/>
      <c r="D29" s="275" t="s">
        <v>1058</v>
      </c>
      <c r="E29" s="114"/>
      <c r="F29" s="996">
        <v>0</v>
      </c>
      <c r="G29" s="996">
        <v>0</v>
      </c>
      <c r="H29" s="978">
        <v>0</v>
      </c>
    </row>
    <row r="30" spans="2:8" ht="14.5" outlineLevel="1">
      <c r="B30" s="80"/>
      <c r="C30" s="47"/>
      <c r="D30" s="275" t="s">
        <v>1059</v>
      </c>
      <c r="E30" s="114"/>
      <c r="F30" s="996">
        <v>0</v>
      </c>
      <c r="G30" s="996">
        <v>0</v>
      </c>
      <c r="H30" s="978">
        <v>0</v>
      </c>
    </row>
    <row r="31" spans="2:8" ht="14.5" outlineLevel="1">
      <c r="B31" s="80"/>
      <c r="C31" s="47"/>
      <c r="D31" s="275" t="s">
        <v>1060</v>
      </c>
      <c r="E31" s="114"/>
      <c r="F31" s="996">
        <v>0</v>
      </c>
      <c r="G31" s="996">
        <v>0</v>
      </c>
      <c r="H31" s="978">
        <v>0</v>
      </c>
    </row>
    <row r="32" spans="2:8" ht="14.5" outlineLevel="1">
      <c r="B32" s="80"/>
      <c r="C32" s="47"/>
      <c r="D32" s="275" t="s">
        <v>1061</v>
      </c>
      <c r="E32" s="114"/>
      <c r="F32" s="996">
        <v>0</v>
      </c>
      <c r="G32" s="996">
        <v>0</v>
      </c>
      <c r="H32" s="978">
        <v>0</v>
      </c>
    </row>
    <row r="33" spans="2:8" ht="14.5" outlineLevel="1">
      <c r="B33" s="80"/>
      <c r="C33" s="47"/>
      <c r="D33" s="275" t="s">
        <v>1062</v>
      </c>
      <c r="E33" s="114"/>
      <c r="F33" s="996">
        <v>0</v>
      </c>
      <c r="G33" s="996">
        <v>0</v>
      </c>
      <c r="H33" s="978">
        <v>0</v>
      </c>
    </row>
    <row r="34" spans="2:8" ht="14.5" outlineLevel="1">
      <c r="B34" s="80"/>
      <c r="C34" s="47"/>
      <c r="D34" s="275" t="s">
        <v>1063</v>
      </c>
      <c r="E34" s="114"/>
      <c r="F34" s="996">
        <v>0</v>
      </c>
      <c r="G34" s="996">
        <v>0</v>
      </c>
      <c r="H34" s="978">
        <v>0</v>
      </c>
    </row>
    <row r="35" spans="2:8" ht="14.5" outlineLevel="1">
      <c r="B35" s="80"/>
      <c r="C35" s="47"/>
      <c r="D35" s="275" t="s">
        <v>1064</v>
      </c>
      <c r="E35" s="114"/>
      <c r="F35" s="996">
        <v>0</v>
      </c>
      <c r="G35" s="996">
        <v>0</v>
      </c>
      <c r="H35" s="978">
        <v>0</v>
      </c>
    </row>
    <row r="36" spans="2:8" ht="14.5" outlineLevel="1">
      <c r="B36" s="80"/>
      <c r="C36" s="47"/>
      <c r="D36" s="275" t="s">
        <v>1065</v>
      </c>
      <c r="E36" s="114"/>
      <c r="F36" s="996">
        <v>0</v>
      </c>
      <c r="G36" s="996">
        <v>0</v>
      </c>
      <c r="H36" s="978">
        <v>0</v>
      </c>
    </row>
    <row r="37" spans="2:8" ht="14.5" outlineLevel="1">
      <c r="B37" s="80"/>
      <c r="C37" s="47"/>
      <c r="D37" s="275" t="s">
        <v>1066</v>
      </c>
      <c r="E37" s="114"/>
      <c r="F37" s="996">
        <v>0</v>
      </c>
      <c r="G37" s="996">
        <v>0</v>
      </c>
      <c r="H37" s="978">
        <v>0</v>
      </c>
    </row>
    <row r="38" spans="2:8" ht="14.5" outlineLevel="1">
      <c r="B38" s="80"/>
      <c r="C38" s="47"/>
      <c r="D38" s="275" t="s">
        <v>1067</v>
      </c>
      <c r="E38" s="114"/>
      <c r="F38" s="996">
        <v>0</v>
      </c>
      <c r="G38" s="996">
        <v>0</v>
      </c>
      <c r="H38" s="978">
        <v>0</v>
      </c>
    </row>
    <row r="39" spans="2:8" ht="14.5" outlineLevel="1">
      <c r="B39" s="80"/>
      <c r="C39" s="47"/>
      <c r="D39" s="275" t="s">
        <v>1068</v>
      </c>
      <c r="E39" s="114"/>
      <c r="F39" s="996">
        <v>0</v>
      </c>
      <c r="G39" s="996">
        <v>0</v>
      </c>
      <c r="H39" s="978">
        <v>0</v>
      </c>
    </row>
    <row r="40" spans="2:8" ht="14.5" outlineLevel="1">
      <c r="B40" s="80"/>
      <c r="C40" s="47"/>
      <c r="D40" s="275" t="s">
        <v>1069</v>
      </c>
      <c r="E40" s="114"/>
      <c r="F40" s="996">
        <v>0</v>
      </c>
      <c r="G40" s="996">
        <v>0</v>
      </c>
      <c r="H40" s="978">
        <v>0</v>
      </c>
    </row>
    <row r="41" spans="2:8" ht="14.5" outlineLevel="1">
      <c r="B41" s="80"/>
      <c r="C41" s="47"/>
      <c r="D41" s="275" t="s">
        <v>1070</v>
      </c>
      <c r="E41" s="114"/>
      <c r="F41" s="996">
        <v>0</v>
      </c>
      <c r="G41" s="996">
        <v>0</v>
      </c>
      <c r="H41" s="978">
        <v>0</v>
      </c>
    </row>
    <row r="42" spans="2:8" ht="14.5" outlineLevel="1">
      <c r="B42" s="80"/>
      <c r="C42" s="47"/>
      <c r="D42" s="275" t="s">
        <v>1071</v>
      </c>
      <c r="E42" s="114"/>
      <c r="F42" s="996">
        <v>0</v>
      </c>
      <c r="G42" s="996">
        <v>0</v>
      </c>
      <c r="H42" s="978">
        <v>0</v>
      </c>
    </row>
    <row r="43" spans="2:8" ht="14.5" outlineLevel="1">
      <c r="B43" s="80"/>
      <c r="C43" s="47"/>
      <c r="D43" s="275" t="s">
        <v>1072</v>
      </c>
      <c r="E43" s="114"/>
      <c r="F43" s="996">
        <v>0</v>
      </c>
      <c r="G43" s="996">
        <v>0</v>
      </c>
      <c r="H43" s="978">
        <v>0</v>
      </c>
    </row>
    <row r="44" spans="2:8" ht="14.5" outlineLevel="1">
      <c r="B44" s="80"/>
      <c r="C44" s="47"/>
      <c r="D44" s="275" t="s">
        <v>1073</v>
      </c>
      <c r="E44" s="114"/>
      <c r="F44" s="996">
        <v>0</v>
      </c>
      <c r="G44" s="996">
        <v>0</v>
      </c>
      <c r="H44" s="978">
        <v>0</v>
      </c>
    </row>
    <row r="45" spans="2:8" ht="14.5" outlineLevel="1">
      <c r="B45" s="80"/>
      <c r="C45" s="47"/>
      <c r="D45" s="275" t="s">
        <v>1074</v>
      </c>
      <c r="E45" s="114"/>
      <c r="F45" s="996">
        <v>0</v>
      </c>
      <c r="G45" s="996">
        <v>0</v>
      </c>
      <c r="H45" s="978">
        <v>0</v>
      </c>
    </row>
    <row r="46" spans="2:8" ht="14.5" outlineLevel="1">
      <c r="B46" s="80"/>
      <c r="C46" s="47"/>
      <c r="D46" s="279" t="s">
        <v>7</v>
      </c>
      <c r="E46" s="115"/>
      <c r="F46" s="997">
        <v>169758.41999999998</v>
      </c>
      <c r="G46" s="996">
        <v>0</v>
      </c>
      <c r="H46" s="978">
        <v>0</v>
      </c>
    </row>
    <row r="47" spans="2:8" ht="14.5">
      <c r="B47" s="80"/>
      <c r="C47" s="47"/>
      <c r="D47" s="260" t="s">
        <v>1035</v>
      </c>
      <c r="E47" s="265"/>
      <c r="F47" s="952">
        <v>20637246.590000007</v>
      </c>
      <c r="G47" s="952">
        <v>1349</v>
      </c>
      <c r="H47" s="952">
        <v>10</v>
      </c>
    </row>
    <row r="48" spans="2:8" ht="14.5">
      <c r="B48" s="80"/>
      <c r="D48" s="470" t="s">
        <v>12721</v>
      </c>
      <c r="E48" s="175" t="s">
        <v>1327</v>
      </c>
      <c r="F48" s="460" t="s">
        <v>827</v>
      </c>
      <c r="G48" s="147" t="s">
        <v>1370</v>
      </c>
      <c r="H48" s="147" t="s">
        <v>1370</v>
      </c>
    </row>
    <row r="49" spans="2:8" ht="15.75" customHeight="1" outlineLevel="1">
      <c r="B49" s="80"/>
      <c r="D49" s="278" t="s">
        <v>1676</v>
      </c>
      <c r="E49" s="113"/>
      <c r="F49" s="995">
        <v>344874.87840000005</v>
      </c>
      <c r="G49" s="995">
        <v>78</v>
      </c>
      <c r="H49" s="977">
        <v>0</v>
      </c>
    </row>
    <row r="50" spans="2:8" ht="14.5" outlineLevel="1">
      <c r="B50" s="80"/>
      <c r="D50" s="275" t="s">
        <v>675</v>
      </c>
      <c r="E50" s="114"/>
      <c r="F50" s="996">
        <v>39793.255200000007</v>
      </c>
      <c r="G50" s="996">
        <v>9</v>
      </c>
      <c r="H50" s="978">
        <v>0</v>
      </c>
    </row>
    <row r="51" spans="2:8" ht="14.5" outlineLevel="1">
      <c r="B51" s="80"/>
      <c r="D51" s="275" t="s">
        <v>676</v>
      </c>
      <c r="E51" s="114"/>
      <c r="F51" s="996">
        <v>389089.60640000011</v>
      </c>
      <c r="G51" s="996">
        <v>88</v>
      </c>
      <c r="H51" s="978">
        <v>3</v>
      </c>
    </row>
    <row r="52" spans="2:8" ht="14.5" outlineLevel="1">
      <c r="B52" s="80"/>
      <c r="D52" s="275" t="s">
        <v>677</v>
      </c>
      <c r="E52" s="114"/>
      <c r="F52" s="996">
        <v>0</v>
      </c>
      <c r="G52" s="996">
        <v>0</v>
      </c>
      <c r="H52" s="978">
        <v>0</v>
      </c>
    </row>
    <row r="53" spans="2:8" ht="14.5" outlineLevel="1">
      <c r="B53" s="80"/>
      <c r="D53" s="275" t="s">
        <v>678</v>
      </c>
      <c r="E53" s="114"/>
      <c r="F53" s="996">
        <v>0</v>
      </c>
      <c r="G53" s="996">
        <v>0</v>
      </c>
      <c r="H53" s="978">
        <v>0</v>
      </c>
    </row>
    <row r="54" spans="2:8" ht="14.5" outlineLevel="1">
      <c r="B54" s="80"/>
      <c r="D54" s="279" t="s">
        <v>679</v>
      </c>
      <c r="E54" s="115"/>
      <c r="F54" s="997">
        <v>0</v>
      </c>
      <c r="G54" s="997">
        <v>0</v>
      </c>
      <c r="H54" s="979">
        <v>0</v>
      </c>
    </row>
    <row r="55" spans="2:8" ht="14.5">
      <c r="B55" s="80"/>
      <c r="C55" s="47"/>
      <c r="D55" s="260" t="s">
        <v>1036</v>
      </c>
      <c r="E55" s="265"/>
      <c r="F55" s="952">
        <v>773757.74000000022</v>
      </c>
      <c r="G55" s="952">
        <v>175</v>
      </c>
      <c r="H55" s="952">
        <v>3</v>
      </c>
    </row>
    <row r="56" spans="2:8" ht="14.5">
      <c r="B56" s="80"/>
      <c r="D56" s="470" t="s">
        <v>12722</v>
      </c>
      <c r="E56" s="175" t="s">
        <v>1327</v>
      </c>
      <c r="F56" s="460" t="s">
        <v>827</v>
      </c>
      <c r="G56" s="147" t="s">
        <v>1370</v>
      </c>
      <c r="H56" s="147" t="s">
        <v>1370</v>
      </c>
    </row>
    <row r="57" spans="2:8" ht="14.5" outlineLevel="1">
      <c r="B57" s="80"/>
      <c r="C57" s="47"/>
      <c r="D57" s="278" t="s">
        <v>812</v>
      </c>
      <c r="E57" s="113"/>
      <c r="F57" s="995">
        <v>3660971.1367601245</v>
      </c>
      <c r="G57" s="995">
        <v>566</v>
      </c>
      <c r="H57" s="977">
        <v>176</v>
      </c>
    </row>
    <row r="58" spans="2:8" ht="15" customHeight="1" outlineLevel="1">
      <c r="B58" s="80"/>
      <c r="C58" s="47"/>
      <c r="D58" s="275" t="s">
        <v>675</v>
      </c>
      <c r="E58" s="114"/>
      <c r="F58" s="996">
        <v>58213.321962616821</v>
      </c>
      <c r="G58" s="996">
        <v>9</v>
      </c>
      <c r="H58" s="978">
        <v>8</v>
      </c>
    </row>
    <row r="59" spans="2:8" ht="15" customHeight="1" outlineLevel="1">
      <c r="B59" s="80"/>
      <c r="C59" s="47"/>
      <c r="D59" s="275" t="s">
        <v>676</v>
      </c>
      <c r="E59" s="114"/>
      <c r="F59" s="996">
        <v>433365.84127725853</v>
      </c>
      <c r="G59" s="996">
        <v>67</v>
      </c>
      <c r="H59" s="978">
        <v>29</v>
      </c>
    </row>
    <row r="60" spans="2:8" ht="15" customHeight="1" outlineLevel="1">
      <c r="B60" s="80"/>
      <c r="C60" s="47"/>
      <c r="D60" s="275" t="s">
        <v>677</v>
      </c>
      <c r="E60" s="114"/>
      <c r="F60" s="996">
        <v>0</v>
      </c>
      <c r="G60" s="996">
        <v>0</v>
      </c>
      <c r="H60" s="978">
        <v>0</v>
      </c>
    </row>
    <row r="61" spans="2:8" ht="15" customHeight="1" outlineLevel="1">
      <c r="B61" s="80"/>
      <c r="C61" s="47"/>
      <c r="D61" s="275" t="s">
        <v>678</v>
      </c>
      <c r="E61" s="114"/>
      <c r="F61" s="996">
        <v>0</v>
      </c>
      <c r="G61" s="996">
        <v>0</v>
      </c>
      <c r="H61" s="978">
        <v>0</v>
      </c>
    </row>
    <row r="62" spans="2:8" ht="15" customHeight="1" outlineLevel="1">
      <c r="B62" s="80"/>
      <c r="C62" s="47"/>
      <c r="D62" s="275" t="s">
        <v>679</v>
      </c>
      <c r="E62" s="114"/>
      <c r="F62" s="996">
        <v>0</v>
      </c>
      <c r="G62" s="996">
        <v>0</v>
      </c>
      <c r="H62" s="978">
        <v>0</v>
      </c>
    </row>
    <row r="63" spans="2:8" ht="15.75" customHeight="1" outlineLevel="1">
      <c r="B63" s="80"/>
      <c r="C63" s="47"/>
      <c r="D63" s="279" t="s">
        <v>7</v>
      </c>
      <c r="E63" s="115"/>
      <c r="F63" s="997">
        <v>0</v>
      </c>
      <c r="G63" s="997">
        <v>0</v>
      </c>
      <c r="H63" s="979">
        <v>0</v>
      </c>
    </row>
    <row r="64" spans="2:8" ht="14.5">
      <c r="B64" s="80"/>
      <c r="C64" s="47"/>
      <c r="D64" s="260" t="s">
        <v>1037</v>
      </c>
      <c r="E64" s="265"/>
      <c r="F64" s="952">
        <v>4152550.3</v>
      </c>
      <c r="G64" s="952">
        <v>642</v>
      </c>
      <c r="H64" s="952">
        <v>213</v>
      </c>
    </row>
    <row r="65" spans="2:8" ht="14.5">
      <c r="B65" s="80"/>
      <c r="D65" s="225" t="s">
        <v>12723</v>
      </c>
      <c r="E65" s="175" t="s">
        <v>1327</v>
      </c>
      <c r="F65" s="460" t="s">
        <v>827</v>
      </c>
      <c r="G65" s="147" t="s">
        <v>4</v>
      </c>
      <c r="H65" s="147" t="s">
        <v>1370</v>
      </c>
    </row>
    <row r="66" spans="2:8" ht="15.75" customHeight="1" outlineLevel="1">
      <c r="B66" s="80"/>
      <c r="C66" s="47"/>
      <c r="D66" s="108" t="s">
        <v>674</v>
      </c>
      <c r="E66" s="113"/>
      <c r="F66" s="995">
        <v>359183.19000000006</v>
      </c>
      <c r="G66" s="996">
        <v>5.4</v>
      </c>
      <c r="H66" s="996">
        <v>1</v>
      </c>
    </row>
    <row r="67" spans="2:8" ht="14.5" outlineLevel="1">
      <c r="B67" s="80"/>
      <c r="C67" s="47"/>
      <c r="D67" s="275" t="s">
        <v>675</v>
      </c>
      <c r="E67" s="114"/>
      <c r="F67" s="996">
        <v>1284755.2356880733</v>
      </c>
      <c r="G67" s="996">
        <v>2.7</v>
      </c>
      <c r="H67" s="996">
        <v>1</v>
      </c>
    </row>
    <row r="68" spans="2:8" ht="14.5" outlineLevel="1">
      <c r="B68" s="80"/>
      <c r="C68" s="47"/>
      <c r="D68" s="275" t="s">
        <v>1089</v>
      </c>
      <c r="E68" s="114"/>
      <c r="F68" s="996">
        <v>0</v>
      </c>
      <c r="G68" s="996">
        <v>0</v>
      </c>
      <c r="H68" s="996">
        <v>0</v>
      </c>
    </row>
    <row r="69" spans="2:8" ht="14.5" outlineLevel="1">
      <c r="B69" s="80"/>
      <c r="C69" s="47"/>
      <c r="D69" s="275" t="s">
        <v>1090</v>
      </c>
      <c r="E69" s="114"/>
      <c r="F69" s="996">
        <v>0</v>
      </c>
      <c r="G69" s="996">
        <v>0</v>
      </c>
      <c r="H69" s="996">
        <v>0</v>
      </c>
    </row>
    <row r="70" spans="2:8" ht="14.5" outlineLevel="1">
      <c r="B70" s="80"/>
      <c r="C70" s="47"/>
      <c r="D70" s="275" t="s">
        <v>1091</v>
      </c>
      <c r="E70" s="114"/>
      <c r="F70" s="996">
        <v>9088453.7043119278</v>
      </c>
      <c r="G70" s="996">
        <v>19.100000000000001</v>
      </c>
      <c r="H70" s="996">
        <v>9</v>
      </c>
    </row>
    <row r="71" spans="2:8" ht="14.5" outlineLevel="1">
      <c r="B71" s="80"/>
      <c r="C71" s="47"/>
      <c r="D71" s="275" t="s">
        <v>677</v>
      </c>
      <c r="E71" s="114"/>
      <c r="F71" s="996">
        <v>0</v>
      </c>
      <c r="G71" s="996">
        <v>0</v>
      </c>
      <c r="H71" s="996">
        <v>0</v>
      </c>
    </row>
    <row r="72" spans="2:8" ht="14.5" outlineLevel="1">
      <c r="B72" s="80"/>
      <c r="C72" s="47"/>
      <c r="D72" s="275" t="s">
        <v>678</v>
      </c>
      <c r="E72" s="114"/>
      <c r="F72" s="996">
        <v>0</v>
      </c>
      <c r="G72" s="996">
        <v>0</v>
      </c>
      <c r="H72" s="996">
        <v>0</v>
      </c>
    </row>
    <row r="73" spans="2:8" ht="14.5" outlineLevel="1">
      <c r="B73" s="80"/>
      <c r="C73" s="47"/>
      <c r="D73" s="275" t="s">
        <v>679</v>
      </c>
      <c r="E73" s="114"/>
      <c r="F73" s="996">
        <v>0</v>
      </c>
      <c r="G73" s="996">
        <v>0</v>
      </c>
      <c r="H73" s="996">
        <v>0</v>
      </c>
    </row>
    <row r="74" spans="2:8" ht="14.5" outlineLevel="1">
      <c r="B74" s="80"/>
      <c r="C74" s="47"/>
      <c r="D74" s="279" t="s">
        <v>7</v>
      </c>
      <c r="E74" s="115"/>
      <c r="F74" s="997">
        <v>2331615.1399999997</v>
      </c>
      <c r="G74" s="996">
        <v>0</v>
      </c>
      <c r="H74" s="996">
        <v>0</v>
      </c>
    </row>
    <row r="75" spans="2:8" ht="14.5">
      <c r="B75" s="80"/>
      <c r="C75" s="47"/>
      <c r="D75" s="260" t="s">
        <v>1038</v>
      </c>
      <c r="E75" s="265"/>
      <c r="F75" s="952">
        <v>13064007.27</v>
      </c>
      <c r="G75" s="952">
        <v>27.200000000000003</v>
      </c>
      <c r="H75" s="952">
        <v>11</v>
      </c>
    </row>
    <row r="76" spans="2:8" ht="14.5">
      <c r="B76" s="80"/>
      <c r="D76" s="225" t="s">
        <v>12724</v>
      </c>
      <c r="E76" s="175" t="s">
        <v>1327</v>
      </c>
      <c r="F76" s="460" t="s">
        <v>827</v>
      </c>
      <c r="G76" s="147" t="s">
        <v>4</v>
      </c>
      <c r="H76" s="147" t="s">
        <v>1370</v>
      </c>
    </row>
    <row r="77" spans="2:8" ht="15.75" customHeight="1" outlineLevel="1">
      <c r="B77" s="80"/>
      <c r="C77" s="47"/>
      <c r="D77" s="108" t="s">
        <v>674</v>
      </c>
      <c r="E77" s="113"/>
      <c r="F77" s="995">
        <v>3119173.4699999997</v>
      </c>
      <c r="G77" s="995">
        <v>2.1739999999999999</v>
      </c>
      <c r="H77" s="977">
        <v>18</v>
      </c>
    </row>
    <row r="78" spans="2:8" ht="14.5" outlineLevel="1">
      <c r="B78" s="80"/>
      <c r="C78" s="47"/>
      <c r="D78" s="275" t="s">
        <v>675</v>
      </c>
      <c r="E78" s="114"/>
      <c r="F78" s="996">
        <v>1018676.37</v>
      </c>
      <c r="G78" s="996">
        <v>0.90400000000000003</v>
      </c>
      <c r="H78" s="978">
        <v>12</v>
      </c>
    </row>
    <row r="79" spans="2:8" ht="14.5" outlineLevel="1">
      <c r="B79" s="80"/>
      <c r="C79" s="53"/>
      <c r="D79" s="275" t="s">
        <v>680</v>
      </c>
      <c r="E79" s="114"/>
      <c r="F79" s="996">
        <v>0</v>
      </c>
      <c r="G79" s="996">
        <v>0.85499999999999998</v>
      </c>
      <c r="H79" s="978">
        <v>8</v>
      </c>
    </row>
    <row r="80" spans="2:8" ht="14.5" outlineLevel="1">
      <c r="B80" s="80"/>
      <c r="C80" s="47"/>
      <c r="D80" s="275" t="s">
        <v>681</v>
      </c>
      <c r="E80" s="114"/>
      <c r="F80" s="996">
        <v>0</v>
      </c>
      <c r="G80" s="996">
        <v>0</v>
      </c>
      <c r="H80" s="978">
        <v>0</v>
      </c>
    </row>
    <row r="81" spans="2:8" ht="14.5" outlineLevel="1">
      <c r="B81" s="80"/>
      <c r="C81" s="47"/>
      <c r="D81" s="275" t="s">
        <v>682</v>
      </c>
      <c r="E81" s="114"/>
      <c r="F81" s="996">
        <v>0</v>
      </c>
      <c r="G81" s="996">
        <v>0</v>
      </c>
      <c r="H81" s="978">
        <v>0</v>
      </c>
    </row>
    <row r="82" spans="2:8" ht="14.5" outlineLevel="1">
      <c r="B82" s="80"/>
      <c r="C82" s="47"/>
      <c r="D82" s="275" t="s">
        <v>678</v>
      </c>
      <c r="E82" s="114"/>
      <c r="F82" s="996">
        <v>0</v>
      </c>
      <c r="G82" s="996">
        <v>0</v>
      </c>
      <c r="H82" s="978">
        <v>0</v>
      </c>
    </row>
    <row r="83" spans="2:8" ht="14.5" outlineLevel="1">
      <c r="B83" s="80"/>
      <c r="C83" s="47"/>
      <c r="D83" s="275" t="s">
        <v>683</v>
      </c>
      <c r="E83" s="114"/>
      <c r="F83" s="996">
        <v>0</v>
      </c>
      <c r="G83" s="996">
        <v>0</v>
      </c>
      <c r="H83" s="978">
        <v>0</v>
      </c>
    </row>
    <row r="84" spans="2:8" ht="14.5" outlineLevel="1">
      <c r="B84" s="80"/>
      <c r="C84" s="47"/>
      <c r="D84" s="279" t="s">
        <v>7</v>
      </c>
      <c r="E84" s="115"/>
      <c r="F84" s="997">
        <v>265031.37999999995</v>
      </c>
      <c r="G84" s="997">
        <v>0</v>
      </c>
      <c r="H84" s="979">
        <v>0</v>
      </c>
    </row>
    <row r="85" spans="2:8" ht="14.5">
      <c r="B85" s="80"/>
      <c r="C85" s="47"/>
      <c r="D85" s="260" t="s">
        <v>1039</v>
      </c>
      <c r="E85" s="265"/>
      <c r="F85" s="952">
        <v>4402881.22</v>
      </c>
      <c r="G85" s="952">
        <v>3.9329999999999998</v>
      </c>
      <c r="H85" s="952">
        <v>38</v>
      </c>
    </row>
    <row r="86" spans="2:8" ht="14.5">
      <c r="B86" s="80"/>
      <c r="D86" s="225" t="s">
        <v>12725</v>
      </c>
      <c r="E86" s="175" t="s">
        <v>1327</v>
      </c>
      <c r="F86" s="460" t="s">
        <v>827</v>
      </c>
      <c r="G86" s="147" t="s">
        <v>1370</v>
      </c>
      <c r="H86" s="147" t="s">
        <v>1370</v>
      </c>
    </row>
    <row r="87" spans="2:8" ht="15.75" customHeight="1" outlineLevel="1">
      <c r="B87" s="80"/>
      <c r="C87" s="47"/>
      <c r="D87" s="108" t="s">
        <v>1118</v>
      </c>
      <c r="E87" s="113"/>
      <c r="F87" s="995">
        <v>6827294.4965486713</v>
      </c>
      <c r="G87" s="995">
        <v>1728.8164264557965</v>
      </c>
      <c r="H87" s="977">
        <v>671</v>
      </c>
    </row>
    <row r="88" spans="2:8" ht="14.5" outlineLevel="1">
      <c r="B88" s="80"/>
      <c r="C88" s="47"/>
      <c r="D88" s="275" t="s">
        <v>1119</v>
      </c>
      <c r="E88" s="114"/>
      <c r="F88" s="996">
        <v>1204352.1234513272</v>
      </c>
      <c r="G88" s="996">
        <v>305.08525172749353</v>
      </c>
      <c r="H88" s="978">
        <v>118</v>
      </c>
    </row>
    <row r="89" spans="2:8" ht="14.5" outlineLevel="1">
      <c r="B89" s="80"/>
      <c r="C89" s="47"/>
      <c r="D89" s="275" t="s">
        <v>1123</v>
      </c>
      <c r="E89" s="114"/>
      <c r="F89" s="996">
        <v>0</v>
      </c>
      <c r="G89" s="996">
        <v>0</v>
      </c>
      <c r="H89" s="978">
        <v>0</v>
      </c>
    </row>
    <row r="90" spans="2:8" ht="14.5" outlineLevel="1">
      <c r="B90" s="80"/>
      <c r="C90" s="47"/>
      <c r="D90" s="275" t="s">
        <v>1120</v>
      </c>
      <c r="E90" s="114"/>
      <c r="F90" s="996">
        <v>0</v>
      </c>
      <c r="G90" s="996">
        <v>0</v>
      </c>
      <c r="H90" s="978">
        <v>0</v>
      </c>
    </row>
    <row r="91" spans="2:8" ht="14.5" outlineLevel="1">
      <c r="B91" s="80"/>
      <c r="C91" s="47"/>
      <c r="D91" s="275" t="s">
        <v>1122</v>
      </c>
      <c r="E91" s="114"/>
      <c r="F91" s="996">
        <v>0</v>
      </c>
      <c r="G91" s="996">
        <v>0</v>
      </c>
      <c r="H91" s="978">
        <v>0</v>
      </c>
    </row>
    <row r="92" spans="2:8" ht="14.5" outlineLevel="1">
      <c r="B92" s="80"/>
      <c r="C92" s="47"/>
      <c r="D92" s="275" t="s">
        <v>1092</v>
      </c>
      <c r="E92" s="114"/>
      <c r="F92" s="996">
        <v>0</v>
      </c>
      <c r="G92" s="996">
        <v>0</v>
      </c>
      <c r="H92" s="978">
        <v>0</v>
      </c>
    </row>
    <row r="93" spans="2:8" ht="14.5" outlineLevel="1">
      <c r="B93" s="80"/>
      <c r="C93" s="47"/>
      <c r="D93" s="275" t="s">
        <v>1093</v>
      </c>
      <c r="E93" s="114"/>
      <c r="F93" s="996">
        <v>0</v>
      </c>
      <c r="G93" s="996">
        <v>0</v>
      </c>
      <c r="H93" s="978">
        <v>0</v>
      </c>
    </row>
    <row r="94" spans="2:8" ht="14.5" outlineLevel="1">
      <c r="B94" s="80"/>
      <c r="C94" s="47"/>
      <c r="D94" s="275" t="s">
        <v>1121</v>
      </c>
      <c r="E94" s="114"/>
      <c r="F94" s="996">
        <v>0</v>
      </c>
      <c r="G94" s="996">
        <v>0</v>
      </c>
      <c r="H94" s="978">
        <v>0</v>
      </c>
    </row>
    <row r="95" spans="2:8" ht="14.5" outlineLevel="1">
      <c r="B95" s="80"/>
      <c r="C95" s="47"/>
      <c r="D95" s="275" t="s">
        <v>1094</v>
      </c>
      <c r="E95" s="114"/>
      <c r="F95" s="996">
        <v>0</v>
      </c>
      <c r="G95" s="996">
        <v>0</v>
      </c>
      <c r="H95" s="978">
        <v>0</v>
      </c>
    </row>
    <row r="96" spans="2:8" ht="14.5" outlineLevel="1">
      <c r="B96" s="80"/>
      <c r="C96" s="47"/>
      <c r="D96" s="275" t="s">
        <v>1095</v>
      </c>
      <c r="E96" s="114"/>
      <c r="F96" s="996">
        <v>0</v>
      </c>
      <c r="G96" s="996">
        <v>0</v>
      </c>
      <c r="H96" s="978">
        <v>0</v>
      </c>
    </row>
    <row r="97" spans="2:8" ht="14.5" outlineLevel="1">
      <c r="B97" s="80"/>
      <c r="C97" s="47"/>
      <c r="D97" s="275" t="s">
        <v>1096</v>
      </c>
      <c r="E97" s="114"/>
      <c r="F97" s="996">
        <v>0</v>
      </c>
      <c r="G97" s="996">
        <v>0</v>
      </c>
      <c r="H97" s="978">
        <v>0</v>
      </c>
    </row>
    <row r="98" spans="2:8" ht="14.5" outlineLevel="1">
      <c r="B98" s="80"/>
      <c r="C98" s="47"/>
      <c r="D98" s="275" t="s">
        <v>1097</v>
      </c>
      <c r="E98" s="114"/>
      <c r="F98" s="996">
        <v>0</v>
      </c>
      <c r="G98" s="996">
        <v>0</v>
      </c>
      <c r="H98" s="978">
        <v>0</v>
      </c>
    </row>
    <row r="99" spans="2:8" ht="14.5" outlineLevel="1">
      <c r="B99" s="80"/>
      <c r="C99" s="47"/>
      <c r="D99" s="275" t="s">
        <v>1098</v>
      </c>
      <c r="E99" s="114"/>
      <c r="F99" s="996">
        <v>0</v>
      </c>
      <c r="G99" s="996">
        <v>0</v>
      </c>
      <c r="H99" s="978">
        <v>0</v>
      </c>
    </row>
    <row r="100" spans="2:8" ht="14.5" outlineLevel="1">
      <c r="B100" s="80"/>
      <c r="C100" s="53"/>
      <c r="D100" s="275" t="s">
        <v>1100</v>
      </c>
      <c r="E100" s="114"/>
      <c r="F100" s="996">
        <v>0</v>
      </c>
      <c r="G100" s="996">
        <v>0</v>
      </c>
      <c r="H100" s="978">
        <v>0</v>
      </c>
    </row>
    <row r="101" spans="2:8" ht="14.5" outlineLevel="1">
      <c r="B101" s="80"/>
      <c r="C101" s="47"/>
      <c r="D101" s="275" t="s">
        <v>1099</v>
      </c>
      <c r="E101" s="114"/>
      <c r="F101" s="996">
        <v>0</v>
      </c>
      <c r="G101" s="996">
        <v>0</v>
      </c>
      <c r="H101" s="978">
        <v>0</v>
      </c>
    </row>
    <row r="102" spans="2:8" ht="14.5" outlineLevel="1">
      <c r="B102" s="80"/>
      <c r="C102" s="47"/>
      <c r="D102" s="279" t="s">
        <v>7</v>
      </c>
      <c r="E102" s="115"/>
      <c r="F102" s="997">
        <v>0</v>
      </c>
      <c r="G102" s="996">
        <v>0</v>
      </c>
      <c r="H102" s="978">
        <v>0</v>
      </c>
    </row>
    <row r="103" spans="2:8" ht="14.5">
      <c r="B103" s="80"/>
      <c r="C103" s="47"/>
      <c r="D103" s="260" t="s">
        <v>1040</v>
      </c>
      <c r="E103" s="265"/>
      <c r="F103" s="952">
        <v>8031646.6199999982</v>
      </c>
      <c r="G103" s="952">
        <v>2033.9016781832902</v>
      </c>
      <c r="H103" s="952">
        <v>789</v>
      </c>
    </row>
    <row r="104" spans="2:8" ht="14.5">
      <c r="B104" s="80"/>
      <c r="D104" s="225" t="s">
        <v>12726</v>
      </c>
      <c r="E104" s="175" t="s">
        <v>1327</v>
      </c>
      <c r="F104" s="460" t="s">
        <v>827</v>
      </c>
      <c r="G104" s="147" t="s">
        <v>1370</v>
      </c>
      <c r="H104" s="147" t="s">
        <v>1370</v>
      </c>
    </row>
    <row r="105" spans="2:8" ht="15.75" customHeight="1" outlineLevel="1">
      <c r="B105" s="80"/>
      <c r="C105" s="47"/>
      <c r="D105" s="108" t="s">
        <v>1124</v>
      </c>
      <c r="E105" s="113"/>
      <c r="F105" s="995">
        <v>1485399.5961538462</v>
      </c>
      <c r="G105" s="995">
        <v>132</v>
      </c>
      <c r="H105" s="977">
        <v>67</v>
      </c>
    </row>
    <row r="106" spans="2:8" ht="14.5" outlineLevel="1">
      <c r="B106" s="80"/>
      <c r="C106" s="47"/>
      <c r="D106" s="275" t="s">
        <v>1125</v>
      </c>
      <c r="E106" s="114"/>
      <c r="F106" s="996">
        <v>0</v>
      </c>
      <c r="G106" s="996">
        <v>0</v>
      </c>
      <c r="H106" s="978">
        <v>0</v>
      </c>
    </row>
    <row r="107" spans="2:8" ht="14.5" outlineLevel="1">
      <c r="B107" s="80"/>
      <c r="C107" s="47"/>
      <c r="D107" s="275" t="s">
        <v>1126</v>
      </c>
      <c r="E107" s="114"/>
      <c r="F107" s="996">
        <v>0</v>
      </c>
      <c r="G107" s="996">
        <v>0</v>
      </c>
      <c r="H107" s="978">
        <v>0</v>
      </c>
    </row>
    <row r="108" spans="2:8" ht="14.5" outlineLevel="1">
      <c r="B108" s="80"/>
      <c r="C108" s="47"/>
      <c r="D108" s="275" t="s">
        <v>1127</v>
      </c>
      <c r="E108" s="114"/>
      <c r="F108" s="996">
        <v>405108.98076923081</v>
      </c>
      <c r="G108" s="996">
        <v>37</v>
      </c>
      <c r="H108" s="978">
        <v>23</v>
      </c>
    </row>
    <row r="109" spans="2:8" ht="14.5" outlineLevel="1">
      <c r="B109" s="80"/>
      <c r="C109" s="47"/>
      <c r="D109" s="275" t="s">
        <v>1128</v>
      </c>
      <c r="E109" s="114"/>
      <c r="F109" s="996">
        <v>1620435.9230769232</v>
      </c>
      <c r="G109" s="996">
        <v>144</v>
      </c>
      <c r="H109" s="978">
        <v>91</v>
      </c>
    </row>
    <row r="110" spans="2:8" ht="14.5" outlineLevel="1">
      <c r="B110" s="80"/>
      <c r="C110" s="47"/>
      <c r="D110" s="275" t="s">
        <v>1129</v>
      </c>
      <c r="E110" s="114"/>
      <c r="F110" s="996">
        <v>0</v>
      </c>
      <c r="G110" s="996">
        <v>0</v>
      </c>
      <c r="H110" s="978">
        <v>0</v>
      </c>
    </row>
    <row r="111" spans="2:8" ht="14.5" outlineLevel="1">
      <c r="B111" s="80"/>
      <c r="C111" s="47"/>
      <c r="D111" s="275" t="s">
        <v>1130</v>
      </c>
      <c r="E111" s="114"/>
      <c r="F111" s="996">
        <v>0</v>
      </c>
      <c r="G111" s="996">
        <v>0</v>
      </c>
      <c r="H111" s="978">
        <v>0</v>
      </c>
    </row>
    <row r="112" spans="2:8" ht="14.5" outlineLevel="1">
      <c r="B112" s="80"/>
      <c r="C112" s="47"/>
      <c r="D112" s="275" t="s">
        <v>1131</v>
      </c>
      <c r="E112" s="114"/>
      <c r="F112" s="996">
        <v>0</v>
      </c>
      <c r="G112" s="996">
        <v>0</v>
      </c>
      <c r="H112" s="978">
        <v>0</v>
      </c>
    </row>
    <row r="113" spans="2:8" ht="14.5" outlineLevel="1">
      <c r="B113" s="80"/>
      <c r="C113" s="47"/>
      <c r="D113" s="275" t="s">
        <v>1132</v>
      </c>
      <c r="E113" s="114"/>
      <c r="F113" s="996">
        <v>0</v>
      </c>
      <c r="G113" s="996">
        <v>0</v>
      </c>
      <c r="H113" s="978">
        <v>0</v>
      </c>
    </row>
    <row r="114" spans="2:8" ht="14.5" outlineLevel="1">
      <c r="B114" s="80"/>
      <c r="C114" s="47"/>
      <c r="D114" s="275" t="s">
        <v>1133</v>
      </c>
      <c r="E114" s="114"/>
      <c r="F114" s="996">
        <v>0</v>
      </c>
      <c r="G114" s="996">
        <v>0</v>
      </c>
      <c r="H114" s="978">
        <v>0</v>
      </c>
    </row>
    <row r="115" spans="2:8" ht="14.5" outlineLevel="1">
      <c r="B115" s="80"/>
      <c r="C115" s="47"/>
      <c r="D115" s="275" t="s">
        <v>1134</v>
      </c>
      <c r="E115" s="114"/>
      <c r="F115" s="996">
        <v>4596694.7399999993</v>
      </c>
      <c r="G115" s="996">
        <v>8</v>
      </c>
      <c r="H115" s="996" t="s">
        <v>2362</v>
      </c>
    </row>
    <row r="116" spans="2:8" ht="14.5" outlineLevel="1">
      <c r="B116" s="80"/>
      <c r="C116" s="47"/>
      <c r="D116" s="275" t="s">
        <v>1135</v>
      </c>
      <c r="E116" s="114"/>
      <c r="F116" s="996">
        <v>0</v>
      </c>
      <c r="G116" s="996">
        <v>5</v>
      </c>
      <c r="H116" s="996" t="s">
        <v>2362</v>
      </c>
    </row>
    <row r="117" spans="2:8" ht="14.5" outlineLevel="1">
      <c r="B117" s="80"/>
      <c r="C117" s="47"/>
      <c r="D117" s="275" t="s">
        <v>1112</v>
      </c>
      <c r="E117" s="114"/>
      <c r="F117" s="996">
        <v>0</v>
      </c>
      <c r="G117" s="996">
        <v>0</v>
      </c>
      <c r="H117" s="996">
        <v>0</v>
      </c>
    </row>
    <row r="118" spans="2:8" ht="14.5" outlineLevel="1">
      <c r="B118" s="80"/>
      <c r="C118" s="47"/>
      <c r="D118" s="275" t="s">
        <v>1113</v>
      </c>
      <c r="E118" s="114"/>
      <c r="F118" s="996">
        <v>0</v>
      </c>
      <c r="G118" s="996">
        <v>0</v>
      </c>
      <c r="H118" s="996">
        <v>0</v>
      </c>
    </row>
    <row r="119" spans="2:8" ht="14.5" outlineLevel="1">
      <c r="B119" s="80"/>
      <c r="C119" s="47"/>
      <c r="D119" s="275" t="s">
        <v>1114</v>
      </c>
      <c r="E119" s="114"/>
      <c r="F119" s="996">
        <v>0</v>
      </c>
      <c r="G119" s="996">
        <v>0</v>
      </c>
      <c r="H119" s="996">
        <v>0</v>
      </c>
    </row>
    <row r="120" spans="2:8" ht="14.5" outlineLevel="1">
      <c r="B120" s="80"/>
      <c r="C120" s="47"/>
      <c r="D120" s="275" t="s">
        <v>1109</v>
      </c>
      <c r="E120" s="114"/>
      <c r="F120" s="996">
        <v>0</v>
      </c>
      <c r="G120" s="996">
        <v>0</v>
      </c>
      <c r="H120" s="996">
        <v>0</v>
      </c>
    </row>
    <row r="121" spans="2:8" ht="14.5" outlineLevel="1">
      <c r="B121" s="80"/>
      <c r="C121" s="53"/>
      <c r="D121" s="275" t="s">
        <v>1110</v>
      </c>
      <c r="E121" s="114"/>
      <c r="F121" s="996">
        <v>0</v>
      </c>
      <c r="G121" s="996">
        <v>1</v>
      </c>
      <c r="H121" s="996" t="s">
        <v>2362</v>
      </c>
    </row>
    <row r="122" spans="2:8" ht="14.5" outlineLevel="1">
      <c r="B122" s="80"/>
      <c r="C122" s="47"/>
      <c r="D122" s="275" t="s">
        <v>1111</v>
      </c>
      <c r="E122" s="114"/>
      <c r="F122" s="996">
        <v>0</v>
      </c>
      <c r="G122" s="996">
        <v>4</v>
      </c>
      <c r="H122" s="996" t="s">
        <v>2362</v>
      </c>
    </row>
    <row r="123" spans="2:8" ht="14.5" outlineLevel="1">
      <c r="B123" s="80"/>
      <c r="C123" s="47"/>
      <c r="D123" s="275" t="s">
        <v>1077</v>
      </c>
      <c r="E123" s="114"/>
      <c r="F123" s="996">
        <v>0</v>
      </c>
      <c r="G123" s="996">
        <v>0</v>
      </c>
      <c r="H123" s="996">
        <v>0</v>
      </c>
    </row>
    <row r="124" spans="2:8" ht="14.5" outlineLevel="1">
      <c r="B124" s="80"/>
      <c r="C124" s="47"/>
      <c r="D124" s="275" t="s">
        <v>1078</v>
      </c>
      <c r="E124" s="114"/>
      <c r="F124" s="996">
        <v>0</v>
      </c>
      <c r="G124" s="996">
        <v>0</v>
      </c>
      <c r="H124" s="996">
        <v>0</v>
      </c>
    </row>
    <row r="125" spans="2:8" ht="14.5" outlineLevel="1">
      <c r="B125" s="80"/>
      <c r="C125" s="47"/>
      <c r="D125" s="275" t="s">
        <v>1079</v>
      </c>
      <c r="E125" s="114"/>
      <c r="F125" s="996">
        <v>0</v>
      </c>
      <c r="G125" s="996">
        <v>0</v>
      </c>
      <c r="H125" s="996">
        <v>0</v>
      </c>
    </row>
    <row r="126" spans="2:8" ht="14.5" outlineLevel="1">
      <c r="B126" s="80"/>
      <c r="C126" s="47"/>
      <c r="D126" s="275" t="s">
        <v>1080</v>
      </c>
      <c r="E126" s="114"/>
      <c r="F126" s="996">
        <v>0</v>
      </c>
      <c r="G126" s="996">
        <v>0</v>
      </c>
      <c r="H126" s="996">
        <v>0</v>
      </c>
    </row>
    <row r="127" spans="2:8" ht="14.5" outlineLevel="1">
      <c r="B127" s="80"/>
      <c r="C127" s="47"/>
      <c r="D127" s="275" t="s">
        <v>1081</v>
      </c>
      <c r="E127" s="114"/>
      <c r="F127" s="996">
        <v>0</v>
      </c>
      <c r="G127" s="996">
        <v>0</v>
      </c>
      <c r="H127" s="996">
        <v>0</v>
      </c>
    </row>
    <row r="128" spans="2:8" ht="14.5" outlineLevel="1">
      <c r="B128" s="80"/>
      <c r="C128" s="47"/>
      <c r="D128" s="275" t="s">
        <v>1082</v>
      </c>
      <c r="E128" s="114"/>
      <c r="F128" s="996">
        <v>0</v>
      </c>
      <c r="G128" s="996">
        <v>0</v>
      </c>
      <c r="H128" s="996">
        <v>0</v>
      </c>
    </row>
    <row r="129" spans="2:8" ht="14.5" outlineLevel="1">
      <c r="B129" s="80"/>
      <c r="C129" s="47"/>
      <c r="D129" s="275" t="s">
        <v>1083</v>
      </c>
      <c r="E129" s="114"/>
      <c r="F129" s="996">
        <v>0</v>
      </c>
      <c r="G129" s="996">
        <v>0</v>
      </c>
      <c r="H129" s="996">
        <v>0</v>
      </c>
    </row>
    <row r="130" spans="2:8" ht="14.5" outlineLevel="1">
      <c r="B130" s="80"/>
      <c r="C130" s="47"/>
      <c r="D130" s="275" t="s">
        <v>1084</v>
      </c>
      <c r="E130" s="114"/>
      <c r="F130" s="996">
        <v>0</v>
      </c>
      <c r="G130" s="996">
        <v>0</v>
      </c>
      <c r="H130" s="996">
        <v>0</v>
      </c>
    </row>
    <row r="131" spans="2:8" ht="14.5" outlineLevel="1">
      <c r="B131" s="80"/>
      <c r="C131" s="47"/>
      <c r="D131" s="275" t="s">
        <v>1085</v>
      </c>
      <c r="E131" s="114"/>
      <c r="F131" s="996">
        <v>0</v>
      </c>
      <c r="G131" s="996">
        <v>0</v>
      </c>
      <c r="H131" s="996">
        <v>0</v>
      </c>
    </row>
    <row r="132" spans="2:8" ht="14.5" outlineLevel="1">
      <c r="B132" s="80"/>
      <c r="C132" s="47"/>
      <c r="D132" s="275" t="s">
        <v>1086</v>
      </c>
      <c r="E132" s="114"/>
      <c r="F132" s="996">
        <v>0</v>
      </c>
      <c r="G132" s="996">
        <v>0</v>
      </c>
      <c r="H132" s="996">
        <v>0</v>
      </c>
    </row>
    <row r="133" spans="2:8" ht="14.5" outlineLevel="1">
      <c r="B133" s="80"/>
      <c r="C133" s="47"/>
      <c r="D133" s="279" t="s">
        <v>7</v>
      </c>
      <c r="E133" s="115"/>
      <c r="F133" s="997">
        <v>786162.16999999993</v>
      </c>
      <c r="G133" s="996">
        <v>0</v>
      </c>
      <c r="H133" s="996">
        <v>0</v>
      </c>
    </row>
    <row r="134" spans="2:8" ht="14.5">
      <c r="B134" s="80"/>
      <c r="C134" s="47"/>
      <c r="D134" s="260" t="s">
        <v>1041</v>
      </c>
      <c r="E134" s="265"/>
      <c r="F134" s="952">
        <v>8893801.4100000001</v>
      </c>
      <c r="G134" s="952">
        <v>331</v>
      </c>
      <c r="H134" s="952">
        <v>181</v>
      </c>
    </row>
    <row r="135" spans="2:8" ht="14.5">
      <c r="B135" s="80"/>
      <c r="D135" s="225" t="s">
        <v>12727</v>
      </c>
      <c r="E135" s="175" t="s">
        <v>1327</v>
      </c>
      <c r="F135" s="460" t="s">
        <v>827</v>
      </c>
      <c r="G135" s="147" t="s">
        <v>1370</v>
      </c>
      <c r="H135" s="147" t="s">
        <v>1370</v>
      </c>
    </row>
    <row r="136" spans="2:8" ht="15.75" customHeight="1" outlineLevel="1">
      <c r="B136" s="80"/>
      <c r="C136" s="47"/>
      <c r="D136" s="108" t="s">
        <v>1087</v>
      </c>
      <c r="E136" s="113"/>
      <c r="F136" s="995">
        <v>628230.92717073159</v>
      </c>
      <c r="G136" s="995">
        <v>18</v>
      </c>
      <c r="H136" s="977">
        <v>3</v>
      </c>
    </row>
    <row r="137" spans="2:8" ht="14.5" outlineLevel="1">
      <c r="B137" s="80"/>
      <c r="C137" s="47"/>
      <c r="D137" s="275" t="s">
        <v>1101</v>
      </c>
      <c r="E137" s="114"/>
      <c r="F137" s="996">
        <v>2261152.6443678006</v>
      </c>
      <c r="G137" s="996">
        <v>40</v>
      </c>
      <c r="H137" s="978">
        <v>0</v>
      </c>
    </row>
    <row r="138" spans="2:8" ht="14.5" outlineLevel="1">
      <c r="B138" s="80"/>
      <c r="C138" s="47"/>
      <c r="D138" s="275" t="s">
        <v>1088</v>
      </c>
      <c r="E138" s="114"/>
      <c r="F138" s="996">
        <v>1397933.8082816543</v>
      </c>
      <c r="G138" s="996">
        <v>21</v>
      </c>
      <c r="H138" s="978">
        <v>0</v>
      </c>
    </row>
    <row r="139" spans="2:8" ht="14.5" outlineLevel="1">
      <c r="B139" s="80"/>
      <c r="C139" s="47"/>
      <c r="D139" s="275" t="s">
        <v>1102</v>
      </c>
      <c r="E139" s="114"/>
      <c r="F139" s="996">
        <v>2095643.2784364293</v>
      </c>
      <c r="G139" s="996">
        <v>103</v>
      </c>
      <c r="H139" s="978">
        <v>16</v>
      </c>
    </row>
    <row r="140" spans="2:8" ht="14.5" outlineLevel="1">
      <c r="B140" s="80"/>
      <c r="C140" s="47"/>
      <c r="D140" s="275" t="s">
        <v>1103</v>
      </c>
      <c r="E140" s="114"/>
      <c r="F140" s="996">
        <v>775847.97306854336</v>
      </c>
      <c r="G140" s="996">
        <v>11</v>
      </c>
      <c r="H140" s="978">
        <v>0</v>
      </c>
    </row>
    <row r="141" spans="2:8" ht="14.5" outlineLevel="1">
      <c r="B141" s="80"/>
      <c r="C141" s="47"/>
      <c r="D141" s="275" t="s">
        <v>1104</v>
      </c>
      <c r="E141" s="114"/>
      <c r="F141" s="996">
        <v>0</v>
      </c>
      <c r="G141" s="996">
        <v>0</v>
      </c>
      <c r="H141" s="978">
        <v>0</v>
      </c>
    </row>
    <row r="142" spans="2:8" ht="14.5" outlineLevel="1">
      <c r="B142" s="80"/>
      <c r="C142" s="47"/>
      <c r="D142" s="275" t="s">
        <v>1105</v>
      </c>
      <c r="E142" s="114"/>
      <c r="F142" s="996">
        <v>0</v>
      </c>
      <c r="G142" s="996">
        <v>0</v>
      </c>
      <c r="H142" s="978">
        <v>0</v>
      </c>
    </row>
    <row r="143" spans="2:8" ht="14.5" outlineLevel="1">
      <c r="B143" s="80"/>
      <c r="C143" s="47"/>
      <c r="D143" s="275" t="s">
        <v>1106</v>
      </c>
      <c r="E143" s="114"/>
      <c r="F143" s="996">
        <v>0</v>
      </c>
      <c r="G143" s="996">
        <v>0</v>
      </c>
      <c r="H143" s="978">
        <v>0</v>
      </c>
    </row>
    <row r="144" spans="2:8" ht="14.5" outlineLevel="1">
      <c r="B144" s="80"/>
      <c r="C144" s="47"/>
      <c r="D144" s="275" t="s">
        <v>1115</v>
      </c>
      <c r="E144" s="114"/>
      <c r="F144" s="996">
        <v>0</v>
      </c>
      <c r="G144" s="996">
        <v>0</v>
      </c>
      <c r="H144" s="978">
        <v>0</v>
      </c>
    </row>
    <row r="145" spans="2:8" ht="14.5" outlineLevel="1">
      <c r="B145" s="80"/>
      <c r="C145" s="47"/>
      <c r="D145" s="275" t="s">
        <v>1107</v>
      </c>
      <c r="E145" s="114"/>
      <c r="F145" s="996">
        <v>0</v>
      </c>
      <c r="G145" s="996">
        <v>0</v>
      </c>
      <c r="H145" s="978">
        <v>0</v>
      </c>
    </row>
    <row r="146" spans="2:8" ht="14.5" outlineLevel="1">
      <c r="B146" s="80"/>
      <c r="C146" s="47"/>
      <c r="D146" s="275" t="s">
        <v>1116</v>
      </c>
      <c r="E146" s="114"/>
      <c r="F146" s="996">
        <v>0</v>
      </c>
      <c r="G146" s="996">
        <v>0</v>
      </c>
      <c r="H146" s="978">
        <v>0</v>
      </c>
    </row>
    <row r="147" spans="2:8" ht="14.5" outlineLevel="1">
      <c r="B147" s="80"/>
      <c r="C147" s="47"/>
      <c r="D147" s="275" t="s">
        <v>1108</v>
      </c>
      <c r="E147" s="114"/>
      <c r="F147" s="996">
        <v>0</v>
      </c>
      <c r="G147" s="996">
        <v>0</v>
      </c>
      <c r="H147" s="978">
        <v>0</v>
      </c>
    </row>
    <row r="148" spans="2:8" ht="14.5" outlineLevel="1">
      <c r="B148" s="80"/>
      <c r="C148" s="47"/>
      <c r="D148" s="275" t="s">
        <v>1117</v>
      </c>
      <c r="E148" s="114"/>
      <c r="F148" s="996">
        <v>0</v>
      </c>
      <c r="G148" s="996">
        <v>0</v>
      </c>
      <c r="H148" s="978">
        <v>0</v>
      </c>
    </row>
    <row r="149" spans="2:8" ht="14.5" outlineLevel="1">
      <c r="B149" s="80"/>
      <c r="C149" s="47"/>
      <c r="D149" s="279" t="s">
        <v>7</v>
      </c>
      <c r="E149" s="115"/>
      <c r="F149" s="997">
        <v>2035087.1186748401</v>
      </c>
      <c r="G149" s="997">
        <v>239</v>
      </c>
      <c r="H149" s="979">
        <v>73</v>
      </c>
    </row>
    <row r="150" spans="2:8" ht="14.5">
      <c r="B150" s="80"/>
      <c r="C150" s="47"/>
      <c r="D150" s="260" t="s">
        <v>1042</v>
      </c>
      <c r="E150" s="265"/>
      <c r="F150" s="952">
        <v>9193895.75</v>
      </c>
      <c r="G150" s="952">
        <v>432</v>
      </c>
      <c r="H150" s="952">
        <v>92</v>
      </c>
    </row>
    <row r="151" spans="2:8" ht="14.5">
      <c r="B151" s="80"/>
      <c r="D151" s="225" t="s">
        <v>12728</v>
      </c>
      <c r="E151" s="175" t="s">
        <v>1327</v>
      </c>
      <c r="F151" s="460" t="s">
        <v>827</v>
      </c>
      <c r="G151" s="147" t="s">
        <v>2137</v>
      </c>
      <c r="H151" s="147" t="s">
        <v>1370</v>
      </c>
    </row>
    <row r="152" spans="2:8" ht="15.75" customHeight="1" outlineLevel="1">
      <c r="B152" s="80"/>
      <c r="C152" s="47"/>
      <c r="D152" s="274" t="s">
        <v>1075</v>
      </c>
      <c r="E152" s="113"/>
      <c r="F152" s="995">
        <v>148855.42000000001</v>
      </c>
      <c r="G152" s="995">
        <v>10</v>
      </c>
      <c r="H152" s="977">
        <v>42</v>
      </c>
    </row>
    <row r="153" spans="2:8" ht="14.5" outlineLevel="1">
      <c r="B153" s="80"/>
      <c r="C153" s="47"/>
      <c r="D153" s="275" t="s">
        <v>2106</v>
      </c>
      <c r="E153" s="114" t="s">
        <v>2136</v>
      </c>
      <c r="F153" s="996">
        <v>4075577.62</v>
      </c>
      <c r="G153" s="996">
        <v>0</v>
      </c>
      <c r="H153" s="978">
        <v>0</v>
      </c>
    </row>
    <row r="154" spans="2:8" ht="14.5" outlineLevel="1">
      <c r="B154" s="80"/>
      <c r="C154" s="47"/>
      <c r="D154" s="275" t="s">
        <v>2107</v>
      </c>
      <c r="E154" s="114"/>
      <c r="F154" s="996">
        <v>0</v>
      </c>
      <c r="G154" s="996">
        <v>0</v>
      </c>
      <c r="H154" s="978">
        <v>0</v>
      </c>
    </row>
    <row r="155" spans="2:8" ht="14.5" outlineLevel="1">
      <c r="B155" s="80"/>
      <c r="C155" s="47"/>
      <c r="D155" s="275" t="s">
        <v>2108</v>
      </c>
      <c r="E155" s="114"/>
      <c r="F155" s="996">
        <v>0</v>
      </c>
      <c r="G155" s="996">
        <v>0</v>
      </c>
      <c r="H155" s="978">
        <v>0</v>
      </c>
    </row>
    <row r="156" spans="2:8" ht="14.5" outlineLevel="1">
      <c r="B156" s="80"/>
      <c r="C156" s="47"/>
      <c r="D156" s="275" t="s">
        <v>1076</v>
      </c>
      <c r="E156" s="114"/>
      <c r="F156" s="996">
        <v>0</v>
      </c>
      <c r="G156" s="996">
        <v>0</v>
      </c>
      <c r="H156" s="978">
        <v>0</v>
      </c>
    </row>
    <row r="157" spans="2:8" ht="14.5" outlineLevel="1">
      <c r="B157" s="80"/>
      <c r="C157" s="47"/>
      <c r="D157" s="275" t="s">
        <v>2109</v>
      </c>
      <c r="E157" s="114" t="s">
        <v>2136</v>
      </c>
      <c r="F157" s="996">
        <v>0</v>
      </c>
      <c r="G157" s="996">
        <v>0</v>
      </c>
      <c r="H157" s="978">
        <v>0</v>
      </c>
    </row>
    <row r="158" spans="2:8" ht="14.5" outlineLevel="1">
      <c r="B158" s="80"/>
      <c r="C158" s="47"/>
      <c r="D158" s="275" t="s">
        <v>684</v>
      </c>
      <c r="E158" s="114"/>
      <c r="F158" s="996">
        <v>0</v>
      </c>
      <c r="G158" s="996">
        <v>0</v>
      </c>
      <c r="H158" s="978">
        <v>0</v>
      </c>
    </row>
    <row r="159" spans="2:8" ht="14.5" outlineLevel="1">
      <c r="B159" s="80"/>
      <c r="C159" s="47"/>
      <c r="D159" s="279" t="s">
        <v>7</v>
      </c>
      <c r="E159" s="115"/>
      <c r="F159" s="997">
        <v>0</v>
      </c>
      <c r="G159" s="997">
        <v>0</v>
      </c>
      <c r="H159" s="979">
        <v>0</v>
      </c>
    </row>
    <row r="160" spans="2:8" ht="14.5">
      <c r="B160" s="80"/>
      <c r="C160" s="47"/>
      <c r="D160" s="260" t="s">
        <v>1043</v>
      </c>
      <c r="E160" s="265"/>
      <c r="F160" s="952">
        <v>4224433.04</v>
      </c>
      <c r="G160" s="952">
        <v>10</v>
      </c>
      <c r="H160" s="952">
        <v>42</v>
      </c>
    </row>
    <row r="161" spans="2:10" ht="14.5">
      <c r="B161" s="80"/>
      <c r="D161" s="225" t="s">
        <v>12729</v>
      </c>
      <c r="E161" s="175" t="s">
        <v>1327</v>
      </c>
      <c r="F161" s="460" t="s">
        <v>827</v>
      </c>
      <c r="G161" s="147" t="s">
        <v>1370</v>
      </c>
      <c r="H161" s="147" t="s">
        <v>1370</v>
      </c>
    </row>
    <row r="162" spans="2:10" ht="15.75" customHeight="1" outlineLevel="1">
      <c r="B162" s="80"/>
      <c r="C162" s="47"/>
      <c r="D162" s="1001" t="s">
        <v>12338</v>
      </c>
      <c r="E162" s="113"/>
      <c r="F162" s="995">
        <v>558976.24640000006</v>
      </c>
      <c r="G162" s="995"/>
      <c r="H162" s="977"/>
    </row>
    <row r="163" spans="2:10" ht="15.75" customHeight="1" outlineLevel="1">
      <c r="B163" s="80"/>
      <c r="C163" s="47"/>
      <c r="D163" s="1002" t="s">
        <v>12339</v>
      </c>
      <c r="E163" s="114"/>
      <c r="F163" s="996">
        <v>308.89</v>
      </c>
      <c r="G163" s="996"/>
      <c r="H163" s="978"/>
    </row>
    <row r="164" spans="2:10" ht="15.75" customHeight="1" outlineLevel="1">
      <c r="B164" s="80"/>
      <c r="C164" s="47"/>
      <c r="D164" s="1002" t="s">
        <v>12340</v>
      </c>
      <c r="E164" s="114"/>
      <c r="F164" s="996">
        <v>1189268.58</v>
      </c>
      <c r="G164" s="996"/>
      <c r="H164" s="978"/>
    </row>
    <row r="165" spans="2:10" ht="15.75" customHeight="1" outlineLevel="1">
      <c r="B165" s="80"/>
      <c r="C165" s="47"/>
      <c r="D165" s="1002" t="s">
        <v>1944</v>
      </c>
      <c r="E165" s="114"/>
      <c r="F165" s="996"/>
      <c r="G165" s="996"/>
      <c r="H165" s="978"/>
    </row>
    <row r="166" spans="2:10" ht="15.75" customHeight="1" outlineLevel="1">
      <c r="B166" s="80"/>
      <c r="C166" s="47"/>
      <c r="D166" s="1002" t="s">
        <v>1944</v>
      </c>
      <c r="E166" s="114"/>
      <c r="F166" s="996"/>
      <c r="G166" s="996"/>
      <c r="H166" s="978"/>
    </row>
    <row r="167" spans="2:10" ht="15.75" customHeight="1" outlineLevel="1">
      <c r="B167" s="80"/>
      <c r="C167" s="47"/>
      <c r="D167" s="1002" t="s">
        <v>1944</v>
      </c>
      <c r="E167" s="114"/>
      <c r="F167" s="996"/>
      <c r="G167" s="996"/>
      <c r="H167" s="978"/>
    </row>
    <row r="168" spans="2:10" ht="15.75" customHeight="1" outlineLevel="1">
      <c r="B168" s="80"/>
      <c r="C168" s="47"/>
      <c r="D168" s="1002" t="s">
        <v>1944</v>
      </c>
      <c r="E168" s="114"/>
      <c r="F168" s="996"/>
      <c r="G168" s="996"/>
      <c r="H168" s="978"/>
    </row>
    <row r="169" spans="2:10" ht="15.75" customHeight="1" outlineLevel="1">
      <c r="B169" s="80"/>
      <c r="C169" s="47"/>
      <c r="D169" s="1002" t="s">
        <v>1944</v>
      </c>
      <c r="E169" s="114"/>
      <c r="F169" s="996"/>
      <c r="G169" s="996"/>
      <c r="H169" s="978"/>
    </row>
    <row r="170" spans="2:10" ht="15.75" customHeight="1" outlineLevel="1">
      <c r="B170" s="80"/>
      <c r="C170" s="47"/>
      <c r="D170" s="1002" t="s">
        <v>1944</v>
      </c>
      <c r="E170" s="114"/>
      <c r="F170" s="996"/>
      <c r="G170" s="996"/>
      <c r="H170" s="978"/>
    </row>
    <row r="171" spans="2:10" ht="14.5" outlineLevel="1">
      <c r="B171" s="80"/>
      <c r="C171" s="47"/>
      <c r="D171" s="1003" t="s">
        <v>1944</v>
      </c>
      <c r="E171" s="115"/>
      <c r="F171" s="997"/>
      <c r="G171" s="997"/>
      <c r="H171" s="979"/>
    </row>
    <row r="172" spans="2:10" ht="14.5">
      <c r="B172" s="80"/>
      <c r="C172" s="47"/>
      <c r="D172" s="260" t="s">
        <v>1044</v>
      </c>
      <c r="E172" s="265"/>
      <c r="F172" s="952">
        <v>1748553.7164000003</v>
      </c>
      <c r="G172" s="952">
        <v>0</v>
      </c>
      <c r="H172" s="952">
        <v>0</v>
      </c>
    </row>
    <row r="173" spans="2:10" ht="14.5">
      <c r="B173" s="405"/>
      <c r="D173" s="196"/>
      <c r="E173" s="196"/>
      <c r="F173" s="196"/>
      <c r="G173" s="196"/>
      <c r="H173" s="196"/>
    </row>
    <row r="174" spans="2:10" ht="14.5">
      <c r="B174" s="128" t="s">
        <v>1709</v>
      </c>
      <c r="C174" s="128"/>
      <c r="D174" s="128"/>
      <c r="E174" s="128"/>
      <c r="F174" s="128"/>
      <c r="G174" s="128"/>
      <c r="H174" s="128"/>
      <c r="I174" s="128"/>
      <c r="J174" s="128"/>
    </row>
    <row r="175" spans="2:10" ht="14.5">
      <c r="B175" s="139" t="s">
        <v>1568</v>
      </c>
      <c r="C175" s="139"/>
      <c r="D175" s="139"/>
      <c r="E175" s="139"/>
      <c r="F175" s="139"/>
      <c r="G175" s="139"/>
      <c r="H175" s="139"/>
      <c r="I175" s="139"/>
      <c r="J175" s="139"/>
    </row>
    <row r="176" spans="2:10" ht="14.5">
      <c r="B176" s="128" t="s">
        <v>1596</v>
      </c>
      <c r="C176" s="128"/>
      <c r="D176" s="128"/>
      <c r="E176" s="128"/>
      <c r="F176" s="128"/>
      <c r="G176" s="128"/>
      <c r="H176" s="128"/>
      <c r="I176" s="128"/>
      <c r="J176" s="128"/>
    </row>
    <row r="177" spans="2:10" ht="14.5">
      <c r="B177" s="139" t="s">
        <v>1034</v>
      </c>
      <c r="C177" s="139"/>
      <c r="D177" s="139"/>
      <c r="E177" s="139"/>
      <c r="F177" s="139"/>
      <c r="G177" s="139"/>
      <c r="H177" s="139"/>
      <c r="I177" s="139"/>
      <c r="J177" s="139"/>
    </row>
    <row r="178" spans="2:10" ht="15" customHeight="1">
      <c r="D178" s="433"/>
      <c r="E178" s="471"/>
    </row>
    <row r="179" spans="2:10" ht="19.5" customHeight="1">
      <c r="D179" s="286" t="s">
        <v>1144</v>
      </c>
      <c r="E179" s="287"/>
      <c r="F179" s="54"/>
      <c r="G179" s="54"/>
      <c r="H179" s="54"/>
      <c r="I179" s="54"/>
      <c r="J179" s="54"/>
    </row>
    <row r="180" spans="2:10" ht="14.5"/>
    <row r="181" spans="2:10" ht="14.5">
      <c r="D181" s="146"/>
      <c r="E181" s="196"/>
      <c r="F181" s="1494" t="s">
        <v>1673</v>
      </c>
      <c r="G181" s="1495"/>
      <c r="H181" s="1495"/>
      <c r="I181" s="1496" t="s">
        <v>1679</v>
      </c>
      <c r="J181" s="1497"/>
    </row>
    <row r="182" spans="2:10" ht="40.5" customHeight="1">
      <c r="B182" s="405"/>
      <c r="D182" s="910" t="s">
        <v>1889</v>
      </c>
      <c r="E182" s="196"/>
      <c r="F182" s="290" t="s">
        <v>1868</v>
      </c>
      <c r="G182" s="141" t="s">
        <v>933</v>
      </c>
      <c r="H182" s="141" t="s">
        <v>965</v>
      </c>
      <c r="I182" s="289" t="s">
        <v>1677</v>
      </c>
      <c r="J182" s="288" t="s">
        <v>1678</v>
      </c>
    </row>
    <row r="183" spans="2:10" ht="14.5">
      <c r="B183" s="405"/>
      <c r="D183" s="225" t="s">
        <v>1920</v>
      </c>
      <c r="E183" s="175" t="s">
        <v>1327</v>
      </c>
      <c r="F183" s="460" t="s">
        <v>827</v>
      </c>
      <c r="G183" s="460" t="s">
        <v>827</v>
      </c>
      <c r="H183" s="460" t="s">
        <v>827</v>
      </c>
      <c r="I183" s="147" t="s">
        <v>1370</v>
      </c>
      <c r="J183" s="147" t="s">
        <v>1370</v>
      </c>
    </row>
    <row r="184" spans="2:10" ht="15" customHeight="1" outlineLevel="1">
      <c r="B184" s="80"/>
      <c r="C184" s="47"/>
      <c r="D184" s="163" t="s">
        <v>1136</v>
      </c>
      <c r="E184" s="164"/>
      <c r="F184" s="1004">
        <v>1260499.0886593552</v>
      </c>
      <c r="G184" s="995">
        <v>957979.30738110992</v>
      </c>
      <c r="H184" s="995">
        <v>302519.78127824521</v>
      </c>
      <c r="I184" s="995">
        <v>333</v>
      </c>
      <c r="J184" s="977">
        <v>138</v>
      </c>
    </row>
    <row r="185" spans="2:10" ht="15" customHeight="1" outlineLevel="1">
      <c r="B185" s="80"/>
      <c r="C185" s="47"/>
      <c r="D185" s="472" t="s">
        <v>1137</v>
      </c>
      <c r="E185" s="166"/>
      <c r="F185" s="1005">
        <v>4346111.2958437074</v>
      </c>
      <c r="G185" s="996">
        <v>3303044.5848412178</v>
      </c>
      <c r="H185" s="996">
        <v>1043066.7110024898</v>
      </c>
      <c r="I185" s="996">
        <v>432</v>
      </c>
      <c r="J185" s="978">
        <v>26</v>
      </c>
    </row>
    <row r="186" spans="2:10" ht="15" customHeight="1" outlineLevel="1">
      <c r="B186" s="80"/>
      <c r="C186" s="47"/>
      <c r="D186" s="472" t="s">
        <v>1138</v>
      </c>
      <c r="E186" s="166"/>
      <c r="F186" s="1005">
        <v>0</v>
      </c>
      <c r="G186" s="996">
        <v>0</v>
      </c>
      <c r="H186" s="996">
        <v>0</v>
      </c>
      <c r="I186" s="996">
        <v>0</v>
      </c>
      <c r="J186" s="978">
        <v>0</v>
      </c>
    </row>
    <row r="187" spans="2:10" ht="15" customHeight="1" outlineLevel="1">
      <c r="B187" s="80"/>
      <c r="C187" s="47"/>
      <c r="D187" s="472" t="s">
        <v>1139</v>
      </c>
      <c r="E187" s="166"/>
      <c r="F187" s="1005">
        <v>90543.985330077237</v>
      </c>
      <c r="G187" s="996">
        <v>68813.428850858705</v>
      </c>
      <c r="H187" s="996">
        <v>21730.556479218536</v>
      </c>
      <c r="I187" s="996">
        <v>9</v>
      </c>
      <c r="J187" s="978">
        <v>4</v>
      </c>
    </row>
    <row r="188" spans="2:10" ht="15" customHeight="1" outlineLevel="1">
      <c r="B188" s="80"/>
      <c r="C188" s="47"/>
      <c r="D188" s="472" t="s">
        <v>1140</v>
      </c>
      <c r="E188" s="166"/>
      <c r="F188" s="1005">
        <v>15042.019231743212</v>
      </c>
      <c r="G188" s="996">
        <v>11431.934616124841</v>
      </c>
      <c r="H188" s="996">
        <v>3610.0846156183707</v>
      </c>
      <c r="I188" s="996">
        <v>4</v>
      </c>
      <c r="J188" s="978">
        <v>3</v>
      </c>
    </row>
    <row r="189" spans="2:10" ht="15" customHeight="1" outlineLevel="1">
      <c r="B189" s="80"/>
      <c r="C189" s="47"/>
      <c r="D189" s="472" t="s">
        <v>1141</v>
      </c>
      <c r="E189" s="166"/>
      <c r="F189" s="1005">
        <v>442659.48383593315</v>
      </c>
      <c r="G189" s="996">
        <v>336421.20771530923</v>
      </c>
      <c r="H189" s="996">
        <v>106238.27612062395</v>
      </c>
      <c r="I189" s="996">
        <v>44</v>
      </c>
      <c r="J189" s="978">
        <v>26</v>
      </c>
    </row>
    <row r="190" spans="2:10" ht="15" customHeight="1" outlineLevel="1">
      <c r="B190" s="80"/>
      <c r="C190" s="47"/>
      <c r="D190" s="472" t="s">
        <v>1142</v>
      </c>
      <c r="E190" s="166"/>
      <c r="F190" s="1005">
        <v>0</v>
      </c>
      <c r="G190" s="996">
        <v>0</v>
      </c>
      <c r="H190" s="996">
        <v>0</v>
      </c>
      <c r="I190" s="996">
        <v>0</v>
      </c>
      <c r="J190" s="978">
        <v>0</v>
      </c>
    </row>
    <row r="191" spans="2:10" ht="15" customHeight="1" outlineLevel="1">
      <c r="B191" s="80"/>
      <c r="C191" s="47"/>
      <c r="D191" s="472" t="s">
        <v>1143</v>
      </c>
      <c r="E191" s="166"/>
      <c r="F191" s="1005">
        <v>792157.12709918339</v>
      </c>
      <c r="G191" s="996">
        <v>602039.41659537936</v>
      </c>
      <c r="H191" s="996">
        <v>190117.710503804</v>
      </c>
      <c r="I191" s="996">
        <v>95</v>
      </c>
      <c r="J191" s="978">
        <v>2</v>
      </c>
    </row>
    <row r="192" spans="2:10" ht="15.75" customHeight="1" outlineLevel="1">
      <c r="B192" s="80"/>
      <c r="C192" s="47"/>
      <c r="D192" s="167" t="s">
        <v>7</v>
      </c>
      <c r="E192" s="168"/>
      <c r="F192" s="1006">
        <v>0</v>
      </c>
      <c r="G192" s="997">
        <v>0</v>
      </c>
      <c r="H192" s="997">
        <v>0</v>
      </c>
      <c r="I192" s="997">
        <v>0</v>
      </c>
      <c r="J192" s="979">
        <v>0</v>
      </c>
    </row>
    <row r="193" spans="2:10" ht="14.5"/>
    <row r="194" spans="2:10" ht="18" customHeight="1">
      <c r="B194" s="128" t="s">
        <v>1384</v>
      </c>
      <c r="C194" s="128"/>
      <c r="D194" s="128"/>
      <c r="E194" s="128"/>
      <c r="F194" s="128"/>
      <c r="G194" s="128"/>
      <c r="H194" s="128"/>
      <c r="I194" s="128"/>
      <c r="J194" s="128"/>
    </row>
    <row r="195" spans="2:10" ht="18" customHeight="1">
      <c r="B195" s="139" t="s">
        <v>1145</v>
      </c>
      <c r="C195" s="139"/>
      <c r="D195" s="139"/>
      <c r="E195" s="139"/>
      <c r="F195" s="139"/>
      <c r="G195" s="139"/>
      <c r="H195" s="139"/>
      <c r="I195" s="139"/>
      <c r="J195" s="139"/>
    </row>
    <row r="196" spans="2:10" ht="14.5"/>
    <row r="197" spans="2:10" ht="18" customHeight="1">
      <c r="D197" s="292" t="s">
        <v>685</v>
      </c>
      <c r="E197" s="293"/>
      <c r="F197" s="294"/>
      <c r="G197" s="294"/>
      <c r="H197" s="294"/>
      <c r="I197" s="294"/>
      <c r="J197" s="294"/>
    </row>
    <row r="198" spans="2:10" s="98" customFormat="1" ht="15.5">
      <c r="D198" s="473"/>
      <c r="G198" s="4"/>
      <c r="H198" s="4"/>
      <c r="I198" s="4"/>
      <c r="J198" s="4"/>
    </row>
    <row r="199" spans="2:10" s="98" customFormat="1" ht="15.5">
      <c r="D199" s="911" t="s">
        <v>1892</v>
      </c>
      <c r="G199" s="4"/>
      <c r="H199" s="4"/>
      <c r="I199" s="4"/>
      <c r="J199" s="4"/>
    </row>
    <row r="200" spans="2:10" ht="25.5" customHeight="1">
      <c r="C200" s="47"/>
      <c r="D200" s="295" t="s">
        <v>12730</v>
      </c>
      <c r="E200" s="101" t="s">
        <v>1327</v>
      </c>
      <c r="F200" s="445" t="s">
        <v>1680</v>
      </c>
    </row>
    <row r="201" spans="2:10" ht="15.75" customHeight="1" outlineLevel="1">
      <c r="B201" s="405"/>
      <c r="C201" s="47"/>
      <c r="D201" s="276" t="s">
        <v>0</v>
      </c>
      <c r="E201" s="142" t="s">
        <v>1370</v>
      </c>
      <c r="F201" s="977"/>
    </row>
    <row r="202" spans="2:10" ht="15.75" customHeight="1" outlineLevel="1">
      <c r="B202" s="405"/>
      <c r="C202" s="47"/>
      <c r="D202" s="281" t="s">
        <v>1388</v>
      </c>
      <c r="E202" s="143" t="s">
        <v>1370</v>
      </c>
      <c r="F202" s="1007"/>
    </row>
    <row r="203" spans="2:10" ht="15.75" customHeight="1" outlineLevel="1">
      <c r="B203" s="405"/>
      <c r="C203" s="47"/>
      <c r="D203" s="281" t="s">
        <v>2073</v>
      </c>
      <c r="E203" s="143" t="s">
        <v>1370</v>
      </c>
      <c r="F203" s="1007"/>
    </row>
    <row r="204" spans="2:10" ht="15.75" customHeight="1" outlineLevel="1">
      <c r="B204" s="405"/>
      <c r="C204" s="47"/>
      <c r="D204" s="281" t="s">
        <v>1</v>
      </c>
      <c r="E204" s="143" t="s">
        <v>1370</v>
      </c>
      <c r="F204" s="1007"/>
    </row>
    <row r="205" spans="2:10" ht="15.75" customHeight="1" outlineLevel="1">
      <c r="B205" s="405"/>
      <c r="C205" s="47"/>
      <c r="D205" s="281" t="s">
        <v>2105</v>
      </c>
      <c r="E205" s="143" t="s">
        <v>1370</v>
      </c>
      <c r="F205" s="1007">
        <v>81645</v>
      </c>
    </row>
    <row r="206" spans="2:10" ht="15.75" customHeight="1" outlineLevel="1">
      <c r="B206" s="405"/>
      <c r="C206" s="47"/>
      <c r="D206" s="281" t="s">
        <v>1382</v>
      </c>
      <c r="E206" s="143" t="s">
        <v>1370</v>
      </c>
      <c r="F206" s="1007">
        <v>2</v>
      </c>
    </row>
    <row r="207" spans="2:10" ht="15" customHeight="1" outlineLevel="1">
      <c r="B207" s="405"/>
      <c r="D207" s="277" t="s">
        <v>1330</v>
      </c>
      <c r="E207" s="144" t="s">
        <v>1370</v>
      </c>
      <c r="F207" s="978">
        <v>340</v>
      </c>
    </row>
    <row r="208" spans="2:10" ht="15" customHeight="1" outlineLevel="1">
      <c r="B208" s="405"/>
      <c r="D208" s="277" t="s">
        <v>1329</v>
      </c>
      <c r="E208" s="144" t="s">
        <v>1370</v>
      </c>
      <c r="F208" s="978">
        <v>54889</v>
      </c>
    </row>
    <row r="209" spans="2:10" ht="15" customHeight="1" outlineLevel="1">
      <c r="B209" s="405"/>
      <c r="D209" s="277" t="s">
        <v>2104</v>
      </c>
      <c r="E209" s="144" t="s">
        <v>1370</v>
      </c>
      <c r="F209" s="978">
        <v>97658</v>
      </c>
    </row>
    <row r="210" spans="2:10" ht="15" customHeight="1" outlineLevel="1">
      <c r="B210" s="405"/>
      <c r="C210" s="47"/>
      <c r="D210" s="280" t="s">
        <v>1383</v>
      </c>
      <c r="E210" s="145" t="s">
        <v>1370</v>
      </c>
      <c r="F210" s="979"/>
    </row>
    <row r="211" spans="2:10" ht="15" customHeight="1">
      <c r="B211" s="405"/>
      <c r="C211" s="47"/>
    </row>
    <row r="212" spans="2:10" ht="15" customHeight="1">
      <c r="B212" s="128" t="s">
        <v>962</v>
      </c>
      <c r="C212" s="128"/>
      <c r="D212" s="128"/>
      <c r="E212" s="89"/>
      <c r="F212" s="89"/>
      <c r="G212" s="89"/>
      <c r="H212" s="89"/>
      <c r="I212" s="89"/>
      <c r="J212" s="89"/>
    </row>
    <row r="213" spans="2:10" ht="15" customHeight="1">
      <c r="B213" s="139" t="s">
        <v>1146</v>
      </c>
      <c r="C213" s="139"/>
      <c r="D213" s="139"/>
      <c r="E213" s="139"/>
      <c r="F213" s="139"/>
      <c r="G213" s="139"/>
      <c r="H213" s="139"/>
      <c r="I213" s="139"/>
      <c r="J213" s="139"/>
    </row>
    <row r="214" spans="2:10" ht="15" customHeight="1">
      <c r="C214" s="47"/>
    </row>
    <row r="215" spans="2:10" s="196" customFormat="1" ht="38.25" customHeight="1">
      <c r="C215" s="75"/>
      <c r="D215" s="911" t="s">
        <v>1892</v>
      </c>
      <c r="F215" s="1498" t="s">
        <v>1681</v>
      </c>
      <c r="G215" s="1498"/>
    </row>
    <row r="216" spans="2:10" ht="29.65" customHeight="1">
      <c r="C216" s="47"/>
      <c r="D216" s="905" t="s">
        <v>12731</v>
      </c>
      <c r="E216" s="175" t="s">
        <v>1327</v>
      </c>
      <c r="F216" s="949" t="s">
        <v>1682</v>
      </c>
      <c r="G216" s="950" t="s">
        <v>1683</v>
      </c>
    </row>
    <row r="217" spans="2:10" ht="15" customHeight="1" outlineLevel="1">
      <c r="B217" s="405"/>
      <c r="C217" s="47"/>
      <c r="D217" s="276" t="s">
        <v>0</v>
      </c>
      <c r="E217" s="113" t="s">
        <v>4</v>
      </c>
      <c r="F217" s="995"/>
      <c r="G217" s="977"/>
    </row>
    <row r="218" spans="2:10" ht="15" customHeight="1" outlineLevel="1">
      <c r="B218" s="405"/>
      <c r="C218" s="47"/>
      <c r="D218" s="281" t="s">
        <v>1388</v>
      </c>
      <c r="E218" s="114" t="s">
        <v>4</v>
      </c>
      <c r="F218" s="1008"/>
      <c r="G218" s="1007"/>
    </row>
    <row r="219" spans="2:10" ht="15" customHeight="1" outlineLevel="1">
      <c r="B219" s="405"/>
      <c r="C219" s="47"/>
      <c r="D219" s="281" t="s">
        <v>1</v>
      </c>
      <c r="E219" s="114" t="s">
        <v>4</v>
      </c>
      <c r="F219" s="1008"/>
      <c r="G219" s="1007"/>
    </row>
    <row r="220" spans="2:10" ht="15" customHeight="1" outlineLevel="1">
      <c r="B220" s="405"/>
      <c r="C220" s="47"/>
      <c r="D220" s="281" t="s">
        <v>2073</v>
      </c>
      <c r="E220" s="114" t="s">
        <v>4</v>
      </c>
      <c r="F220" s="1008"/>
      <c r="G220" s="1007"/>
    </row>
    <row r="221" spans="2:10" ht="15" customHeight="1" outlineLevel="1">
      <c r="B221" s="405"/>
      <c r="C221" s="47"/>
      <c r="D221" s="281" t="s">
        <v>2105</v>
      </c>
      <c r="E221" s="114" t="s">
        <v>4</v>
      </c>
      <c r="F221" s="1008">
        <v>4036.8923658599683</v>
      </c>
      <c r="G221" s="1007">
        <v>2.4</v>
      </c>
    </row>
    <row r="222" spans="2:10" ht="15" customHeight="1" outlineLevel="1">
      <c r="B222" s="405"/>
      <c r="C222" s="47"/>
      <c r="D222" s="281" t="s">
        <v>1382</v>
      </c>
      <c r="E222" s="114" t="s">
        <v>4</v>
      </c>
      <c r="F222" s="1008">
        <v>0</v>
      </c>
      <c r="G222" s="1007">
        <v>0</v>
      </c>
    </row>
    <row r="223" spans="2:10" ht="15" customHeight="1" outlineLevel="1">
      <c r="B223" s="405"/>
      <c r="C223" s="47"/>
      <c r="D223" s="277" t="s">
        <v>1330</v>
      </c>
      <c r="E223" s="114" t="s">
        <v>4</v>
      </c>
      <c r="F223" s="1008">
        <v>9.1108087099999988</v>
      </c>
      <c r="G223" s="1007">
        <v>0</v>
      </c>
    </row>
    <row r="224" spans="2:10" ht="15" customHeight="1" outlineLevel="1">
      <c r="B224" s="405"/>
      <c r="C224" s="47"/>
      <c r="D224" s="277" t="s">
        <v>1329</v>
      </c>
      <c r="E224" s="114" t="s">
        <v>4</v>
      </c>
      <c r="F224" s="1008">
        <v>5146.120234979935</v>
      </c>
      <c r="G224" s="1007">
        <v>4.9000000000000004</v>
      </c>
    </row>
    <row r="225" spans="2:7" ht="15" customHeight="1" outlineLevel="1">
      <c r="B225" s="405"/>
      <c r="C225" s="47"/>
      <c r="D225" s="277" t="s">
        <v>2104</v>
      </c>
      <c r="E225" s="114" t="s">
        <v>4</v>
      </c>
      <c r="F225" s="1008">
        <v>11138.443280720028</v>
      </c>
      <c r="G225" s="1007">
        <v>19.8</v>
      </c>
    </row>
    <row r="226" spans="2:7" ht="15" customHeight="1" outlineLevel="1">
      <c r="B226" s="405"/>
      <c r="D226" s="280" t="s">
        <v>1383</v>
      </c>
      <c r="E226" s="115" t="s">
        <v>4</v>
      </c>
      <c r="F226" s="997">
        <v>0</v>
      </c>
      <c r="G226" s="979">
        <v>0</v>
      </c>
    </row>
    <row r="227" spans="2:7" ht="15" customHeight="1">
      <c r="C227" s="47"/>
      <c r="D227" s="906" t="s">
        <v>12732</v>
      </c>
      <c r="E227" s="196"/>
      <c r="F227" s="196"/>
      <c r="G227" s="196"/>
    </row>
    <row r="228" spans="2:7" ht="15" customHeight="1" outlineLevel="1">
      <c r="B228" s="405"/>
      <c r="C228" s="47"/>
      <c r="D228" s="276" t="s">
        <v>686</v>
      </c>
      <c r="E228" s="113" t="s">
        <v>4</v>
      </c>
      <c r="F228" s="995">
        <v>877.85386362000315</v>
      </c>
      <c r="G228" s="977">
        <v>5.3</v>
      </c>
    </row>
    <row r="229" spans="2:7" ht="15" customHeight="1" outlineLevel="1">
      <c r="B229" s="405"/>
      <c r="D229" s="277" t="s">
        <v>687</v>
      </c>
      <c r="E229" s="114" t="s">
        <v>4</v>
      </c>
      <c r="F229" s="996">
        <v>5414.943312049998</v>
      </c>
      <c r="G229" s="978">
        <v>4.0999999999999996</v>
      </c>
    </row>
    <row r="230" spans="2:7" ht="15" customHeight="1" outlineLevel="1">
      <c r="B230" s="405"/>
      <c r="D230" s="277" t="s">
        <v>688</v>
      </c>
      <c r="E230" s="114" t="s">
        <v>4</v>
      </c>
      <c r="F230" s="996">
        <v>684.88331642999913</v>
      </c>
      <c r="G230" s="978">
        <v>0</v>
      </c>
    </row>
    <row r="231" spans="2:7" ht="15" customHeight="1" outlineLevel="1">
      <c r="B231" s="405"/>
      <c r="D231" s="277" t="s">
        <v>689</v>
      </c>
      <c r="E231" s="114" t="s">
        <v>4</v>
      </c>
      <c r="F231" s="996">
        <v>3616.0538186000081</v>
      </c>
      <c r="G231" s="978">
        <v>12.5</v>
      </c>
    </row>
    <row r="232" spans="2:7" ht="15" customHeight="1" outlineLevel="1">
      <c r="B232" s="405"/>
      <c r="D232" s="277" t="s">
        <v>690</v>
      </c>
      <c r="E232" s="114" t="s">
        <v>4</v>
      </c>
      <c r="F232" s="996">
        <v>7247.3320065399575</v>
      </c>
      <c r="G232" s="978">
        <v>5.3</v>
      </c>
    </row>
    <row r="233" spans="2:7" ht="15" customHeight="1" outlineLevel="1">
      <c r="B233" s="405"/>
      <c r="C233" s="47"/>
      <c r="D233" s="277" t="s">
        <v>691</v>
      </c>
      <c r="E233" s="114" t="s">
        <v>4</v>
      </c>
      <c r="F233" s="996">
        <v>1600.2697575799998</v>
      </c>
      <c r="G233" s="978">
        <v>0</v>
      </c>
    </row>
    <row r="234" spans="2:7" ht="15" customHeight="1" outlineLevel="1">
      <c r="B234" s="405"/>
      <c r="D234" s="280" t="s">
        <v>1391</v>
      </c>
      <c r="E234" s="115" t="s">
        <v>4</v>
      </c>
      <c r="F234" s="997">
        <v>889.11661545000436</v>
      </c>
      <c r="G234" s="979">
        <v>0</v>
      </c>
    </row>
    <row r="235" spans="2:7" ht="15" customHeight="1">
      <c r="D235" s="906" t="s">
        <v>12733</v>
      </c>
      <c r="E235" s="196"/>
      <c r="F235" s="196"/>
      <c r="G235" s="196"/>
    </row>
    <row r="236" spans="2:7" ht="15" customHeight="1" outlineLevel="1">
      <c r="B236" s="405"/>
      <c r="D236" s="276" t="s">
        <v>0</v>
      </c>
      <c r="E236" s="113" t="s">
        <v>4</v>
      </c>
      <c r="F236" s="995"/>
      <c r="G236" s="977"/>
    </row>
    <row r="237" spans="2:7" ht="15" customHeight="1" outlineLevel="1">
      <c r="B237" s="405"/>
      <c r="D237" s="281" t="s">
        <v>1388</v>
      </c>
      <c r="E237" s="114" t="s">
        <v>4</v>
      </c>
      <c r="F237" s="1008"/>
      <c r="G237" s="1007"/>
    </row>
    <row r="238" spans="2:7" ht="15" customHeight="1" outlineLevel="1">
      <c r="B238" s="405"/>
      <c r="D238" s="281" t="s">
        <v>1</v>
      </c>
      <c r="E238" s="114" t="s">
        <v>4</v>
      </c>
      <c r="F238" s="1008"/>
      <c r="G238" s="1007"/>
    </row>
    <row r="239" spans="2:7" ht="15" customHeight="1" outlineLevel="1">
      <c r="B239" s="405"/>
      <c r="D239" s="281" t="s">
        <v>2073</v>
      </c>
      <c r="E239" s="114" t="s">
        <v>4</v>
      </c>
      <c r="F239" s="1008"/>
      <c r="G239" s="1007"/>
    </row>
    <row r="240" spans="2:7" ht="15" customHeight="1" outlineLevel="1">
      <c r="B240" s="405"/>
      <c r="D240" s="281" t="s">
        <v>2105</v>
      </c>
      <c r="E240" s="114" t="s">
        <v>4</v>
      </c>
      <c r="F240" s="1008">
        <v>2214.2369261200042</v>
      </c>
      <c r="G240" s="1007">
        <v>3.082026202149343</v>
      </c>
    </row>
    <row r="241" spans="2:10" ht="15" customHeight="1" outlineLevel="1">
      <c r="B241" s="405"/>
      <c r="D241" s="281" t="s">
        <v>1382</v>
      </c>
      <c r="E241" s="114" t="s">
        <v>4</v>
      </c>
      <c r="F241" s="1008">
        <v>56.494509719999989</v>
      </c>
      <c r="G241" s="1007">
        <v>7.9000000000000001E-2</v>
      </c>
    </row>
    <row r="242" spans="2:10" ht="15" customHeight="1" outlineLevel="1">
      <c r="B242" s="405"/>
      <c r="D242" s="277" t="s">
        <v>1330</v>
      </c>
      <c r="E242" s="114" t="s">
        <v>4</v>
      </c>
      <c r="F242" s="996">
        <v>118.49225035000011</v>
      </c>
      <c r="G242" s="978">
        <v>0.16500000000000001</v>
      </c>
    </row>
    <row r="243" spans="2:10" ht="15" customHeight="1" outlineLevel="1">
      <c r="B243" s="405"/>
      <c r="D243" s="277" t="s">
        <v>1329</v>
      </c>
      <c r="E243" s="114" t="s">
        <v>4</v>
      </c>
      <c r="F243" s="996">
        <v>226.62858636999997</v>
      </c>
      <c r="G243" s="978">
        <v>0.315</v>
      </c>
    </row>
    <row r="244" spans="2:10" ht="15" customHeight="1" outlineLevel="1">
      <c r="B244" s="405"/>
      <c r="D244" s="277" t="s">
        <v>2104</v>
      </c>
      <c r="E244" s="114" t="s">
        <v>4</v>
      </c>
      <c r="F244" s="1009">
        <v>209.75440928999998</v>
      </c>
      <c r="G244" s="1010">
        <v>0.29199999999999998</v>
      </c>
    </row>
    <row r="245" spans="2:10" ht="15" customHeight="1" outlineLevel="1">
      <c r="B245" s="405"/>
      <c r="D245" s="280" t="s">
        <v>1383</v>
      </c>
      <c r="E245" s="115" t="s">
        <v>4</v>
      </c>
      <c r="F245" s="997">
        <v>0</v>
      </c>
      <c r="G245" s="979">
        <v>0</v>
      </c>
    </row>
    <row r="247" spans="2:10" ht="15" customHeight="1">
      <c r="B247" s="128" t="s">
        <v>1392</v>
      </c>
      <c r="C247" s="128"/>
      <c r="D247" s="128"/>
      <c r="E247" s="128"/>
      <c r="F247" s="128"/>
      <c r="G247" s="128"/>
      <c r="H247" s="128"/>
      <c r="I247" s="128"/>
      <c r="J247" s="128"/>
    </row>
    <row r="248" spans="2:10" ht="15" customHeight="1">
      <c r="B248" s="139" t="s">
        <v>1147</v>
      </c>
      <c r="C248" s="139"/>
      <c r="D248" s="139"/>
      <c r="E248" s="139"/>
      <c r="F248" s="139"/>
      <c r="G248" s="139"/>
      <c r="H248" s="139"/>
      <c r="I248" s="139"/>
      <c r="J248" s="139"/>
    </row>
    <row r="249" spans="2:10" ht="15" customHeight="1">
      <c r="B249" s="474"/>
      <c r="C249" s="474"/>
      <c r="D249" s="474"/>
      <c r="E249" s="474"/>
    </row>
    <row r="250" spans="2:10" ht="15" customHeight="1">
      <c r="D250" s="286" t="s">
        <v>685</v>
      </c>
      <c r="E250" s="291"/>
      <c r="F250" s="291"/>
      <c r="G250" s="291"/>
      <c r="H250" s="291"/>
      <c r="I250" s="291"/>
      <c r="J250" s="291"/>
    </row>
    <row r="252" spans="2:10" ht="39.75" customHeight="1">
      <c r="D252" s="911" t="s">
        <v>1892</v>
      </c>
    </row>
    <row r="253" spans="2:10" ht="30.65" customHeight="1">
      <c r="B253" s="40"/>
      <c r="D253" s="297" t="s">
        <v>1684</v>
      </c>
      <c r="E253" s="175" t="s">
        <v>1327</v>
      </c>
      <c r="F253" s="252" t="s">
        <v>1682</v>
      </c>
      <c r="G253" s="252" t="s">
        <v>1683</v>
      </c>
      <c r="H253" s="252" t="s">
        <v>1685</v>
      </c>
    </row>
    <row r="254" spans="2:10" ht="15" customHeight="1" outlineLevel="1">
      <c r="B254" s="405"/>
      <c r="D254" s="276" t="s">
        <v>1148</v>
      </c>
      <c r="E254" s="113" t="s">
        <v>692</v>
      </c>
      <c r="F254" s="995">
        <v>4905.2710000000006</v>
      </c>
      <c r="G254" s="995">
        <v>43.456000000000003</v>
      </c>
      <c r="H254" s="296"/>
    </row>
    <row r="255" spans="2:10" ht="15" customHeight="1" outlineLevel="1">
      <c r="B255" s="405"/>
      <c r="D255" s="280" t="s">
        <v>1149</v>
      </c>
      <c r="E255" s="115" t="s">
        <v>692</v>
      </c>
      <c r="F255" s="149"/>
      <c r="G255" s="149"/>
      <c r="H255" s="979">
        <v>50.551000000000002</v>
      </c>
    </row>
    <row r="256" spans="2:10" ht="15" customHeight="1">
      <c r="B256" s="405"/>
      <c r="D256" s="67"/>
      <c r="E256" s="475"/>
    </row>
  </sheetData>
  <mergeCells count="3">
    <mergeCell ref="F181:H181"/>
    <mergeCell ref="I181:J181"/>
    <mergeCell ref="F215:G215"/>
  </mergeCells>
  <phoneticPr fontId="83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workbookViewId="0"/>
  </sheetViews>
  <sheetFormatPr defaultColWidth="9.26953125" defaultRowHeight="12.65" customHeight="1"/>
  <cols>
    <col min="1" max="1" width="9.26953125" style="4"/>
    <col min="2" max="2" width="20.7265625" style="4" customWidth="1"/>
    <col min="3" max="3" width="1.7265625" style="4" customWidth="1"/>
    <col min="4" max="4" width="84.54296875" style="4" customWidth="1"/>
    <col min="5" max="5" width="12.26953125" style="4" customWidth="1"/>
    <col min="6" max="6" width="24.26953125" style="4" customWidth="1"/>
    <col min="7" max="7" width="15.7265625" style="4" customWidth="1"/>
    <col min="8" max="19" width="3.81640625" style="4" customWidth="1"/>
    <col min="20" max="16384" width="9.26953125" style="4"/>
  </cols>
  <sheetData>
    <row r="1" spans="2:19" s="299" customFormat="1" ht="18.5">
      <c r="B1" s="125"/>
      <c r="C1" s="125"/>
      <c r="D1" s="125" t="s">
        <v>1593</v>
      </c>
      <c r="E1" s="125"/>
      <c r="F1" s="354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299" customFormat="1" ht="18.5">
      <c r="B2" s="126"/>
      <c r="C2" s="126"/>
      <c r="D2" s="126" t="s">
        <v>2024</v>
      </c>
      <c r="E2" s="126"/>
      <c r="F2" s="354"/>
      <c r="H2" s="1410" t="s">
        <v>991</v>
      </c>
      <c r="I2" s="1411"/>
      <c r="J2" s="1411"/>
      <c r="K2" s="1411"/>
      <c r="L2" s="1411"/>
      <c r="M2" s="1411"/>
      <c r="N2" s="1411" t="s">
        <v>27</v>
      </c>
      <c r="O2" s="1412"/>
      <c r="P2" s="1412"/>
      <c r="Q2" s="1412"/>
      <c r="R2" s="1412"/>
      <c r="S2" s="1413"/>
    </row>
    <row r="3" spans="2:19" s="299" customFormat="1" ht="18.5">
      <c r="B3" s="125"/>
      <c r="C3" s="125"/>
      <c r="D3" s="125" t="s">
        <v>12481</v>
      </c>
      <c r="E3" s="125"/>
      <c r="F3" s="354"/>
      <c r="H3" s="1414" t="s">
        <v>992</v>
      </c>
      <c r="I3" s="1415"/>
      <c r="J3" s="1415"/>
      <c r="K3" s="1415"/>
      <c r="L3" s="1415"/>
      <c r="M3" s="1415"/>
      <c r="N3" s="1415" t="s">
        <v>45</v>
      </c>
      <c r="O3" s="1416"/>
      <c r="P3" s="1416"/>
      <c r="Q3" s="1416"/>
      <c r="R3" s="1416"/>
      <c r="S3" s="1417"/>
    </row>
    <row r="4" spans="2:19" s="299" customFormat="1" ht="18.5">
      <c r="B4" s="127"/>
      <c r="C4" s="127"/>
      <c r="D4" s="127" t="s">
        <v>1963</v>
      </c>
      <c r="E4" s="355"/>
      <c r="F4" s="355"/>
      <c r="H4" s="1418" t="s">
        <v>12717</v>
      </c>
      <c r="I4" s="1419"/>
      <c r="J4" s="1419"/>
      <c r="K4" s="1419"/>
      <c r="L4" s="1419"/>
      <c r="M4" s="1419"/>
      <c r="N4" s="1419" t="s">
        <v>993</v>
      </c>
      <c r="O4" s="1420"/>
      <c r="P4" s="1420"/>
      <c r="Q4" s="1420"/>
      <c r="R4" s="1420"/>
      <c r="S4" s="1421"/>
    </row>
    <row r="5" spans="2:19" ht="14.25" customHeight="1">
      <c r="B5" s="40"/>
      <c r="C5" s="40"/>
      <c r="D5" s="40"/>
      <c r="E5" s="40"/>
      <c r="F5" s="40"/>
    </row>
    <row r="6" spans="2:19" ht="18.5">
      <c r="B6" s="128" t="s">
        <v>1578</v>
      </c>
      <c r="C6" s="89"/>
      <c r="D6" s="89"/>
      <c r="E6" s="89"/>
      <c r="F6" s="89"/>
    </row>
    <row r="7" spans="2:19" ht="14.5">
      <c r="B7" s="139" t="s">
        <v>1280</v>
      </c>
      <c r="C7" s="139"/>
      <c r="D7" s="139"/>
      <c r="E7" s="139"/>
      <c r="F7" s="139"/>
    </row>
    <row r="8" spans="2:19" ht="14.5"/>
    <row r="9" spans="2:19" ht="18" customHeight="1">
      <c r="D9" s="1586" t="s">
        <v>1961</v>
      </c>
      <c r="E9" s="1586"/>
      <c r="F9" s="1586"/>
    </row>
    <row r="10" spans="2:19" ht="14.5"/>
    <row r="11" spans="2:19" ht="15" customHeight="1">
      <c r="D11" s="225" t="s">
        <v>1281</v>
      </c>
      <c r="E11" s="175" t="s">
        <v>1327</v>
      </c>
      <c r="F11" s="445" t="s">
        <v>1716</v>
      </c>
    </row>
    <row r="12" spans="2:19" ht="14.5">
      <c r="D12" s="980" t="s">
        <v>1282</v>
      </c>
      <c r="E12" s="981" t="s">
        <v>1283</v>
      </c>
      <c r="F12" s="976" t="s">
        <v>12480</v>
      </c>
    </row>
    <row r="13" spans="2:19" ht="26">
      <c r="D13" s="982" t="s">
        <v>1284</v>
      </c>
      <c r="E13" s="983" t="s">
        <v>5</v>
      </c>
      <c r="F13" s="975"/>
    </row>
    <row r="14" spans="2:19" ht="14.5">
      <c r="D14" s="982" t="s">
        <v>1285</v>
      </c>
      <c r="E14" s="983" t="s">
        <v>5</v>
      </c>
      <c r="F14" s="975"/>
    </row>
    <row r="15" spans="2:19" ht="15" customHeight="1">
      <c r="D15" s="982" t="s">
        <v>1286</v>
      </c>
      <c r="E15" s="983" t="s">
        <v>5</v>
      </c>
      <c r="F15" s="975"/>
    </row>
    <row r="16" spans="2:19" ht="15" customHeight="1">
      <c r="D16" s="982" t="s">
        <v>1287</v>
      </c>
      <c r="E16" s="983" t="s">
        <v>5</v>
      </c>
      <c r="F16" s="975"/>
    </row>
    <row r="17" spans="4:6" ht="14.5">
      <c r="D17" s="984" t="s">
        <v>1288</v>
      </c>
      <c r="E17" s="985" t="s">
        <v>5</v>
      </c>
      <c r="F17" s="974"/>
    </row>
    <row r="18" spans="4:6" ht="14.5">
      <c r="E18" s="485"/>
      <c r="F18" s="196"/>
    </row>
    <row r="19" spans="4:6" ht="14.5">
      <c r="D19" s="225" t="s">
        <v>1289</v>
      </c>
      <c r="E19" s="485"/>
      <c r="F19" s="196"/>
    </row>
    <row r="20" spans="4:6" ht="14.5">
      <c r="D20" s="986" t="s">
        <v>1290</v>
      </c>
      <c r="E20" s="981" t="s">
        <v>827</v>
      </c>
      <c r="F20" s="993">
        <v>83018606.60125035</v>
      </c>
    </row>
    <row r="21" spans="4:6" ht="14.5">
      <c r="D21" s="987" t="s">
        <v>1291</v>
      </c>
      <c r="E21" s="983" t="s">
        <v>5</v>
      </c>
      <c r="F21" s="975">
        <v>30</v>
      </c>
    </row>
    <row r="22" spans="4:6" ht="14.5">
      <c r="D22" s="988" t="s">
        <v>1292</v>
      </c>
      <c r="E22" s="983"/>
      <c r="F22" s="1188"/>
    </row>
    <row r="23" spans="4:6" ht="14.5">
      <c r="D23" s="989" t="s">
        <v>1293</v>
      </c>
      <c r="E23" s="983" t="s">
        <v>827</v>
      </c>
      <c r="F23" s="975"/>
    </row>
    <row r="24" spans="4:6" ht="14.5">
      <c r="D24" s="989" t="s">
        <v>1874</v>
      </c>
      <c r="E24" s="983" t="s">
        <v>827</v>
      </c>
      <c r="F24" s="975"/>
    </row>
    <row r="25" spans="4:6" ht="14.5">
      <c r="D25" s="990" t="s">
        <v>1294</v>
      </c>
      <c r="E25" s="983" t="s">
        <v>827</v>
      </c>
      <c r="F25" s="975"/>
    </row>
    <row r="26" spans="4:6" ht="14.5">
      <c r="D26" s="991" t="s">
        <v>1295</v>
      </c>
      <c r="E26" s="985" t="s">
        <v>827</v>
      </c>
      <c r="F26" s="994"/>
    </row>
    <row r="27" spans="4:6" ht="14.5">
      <c r="E27" s="485"/>
      <c r="F27" s="196"/>
    </row>
    <row r="28" spans="4:6" ht="14.5">
      <c r="D28" s="225" t="s">
        <v>1296</v>
      </c>
      <c r="E28" s="485"/>
      <c r="F28" s="196"/>
    </row>
    <row r="29" spans="4:6" ht="14.5">
      <c r="D29" s="470" t="s">
        <v>1297</v>
      </c>
      <c r="E29" s="485"/>
      <c r="F29" s="196"/>
    </row>
    <row r="30" spans="4:6" ht="14.5">
      <c r="D30" s="992" t="s">
        <v>1298</v>
      </c>
      <c r="E30" s="981" t="s">
        <v>827</v>
      </c>
      <c r="F30" s="993">
        <v>1186473457.2191391</v>
      </c>
    </row>
    <row r="31" spans="4:6" ht="14.5">
      <c r="D31" s="989" t="s">
        <v>1299</v>
      </c>
      <c r="E31" s="983" t="s">
        <v>827</v>
      </c>
      <c r="F31" s="975"/>
    </row>
    <row r="32" spans="4:6" ht="14.5">
      <c r="D32" s="991" t="s">
        <v>1300</v>
      </c>
      <c r="E32" s="985" t="s">
        <v>827</v>
      </c>
      <c r="F32" s="994">
        <v>50889115.093338676</v>
      </c>
    </row>
    <row r="33" spans="4:6" ht="14.5">
      <c r="D33" s="196"/>
      <c r="E33" s="196"/>
      <c r="F33" s="196"/>
    </row>
    <row r="34" spans="4:6" ht="14.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44">
    <tabColor theme="8" tint="0.79998168889431442"/>
  </sheetPr>
  <dimension ref="B1:D16"/>
  <sheetViews>
    <sheetView workbookViewId="0">
      <selection activeCell="C4" sqref="C4"/>
    </sheetView>
  </sheetViews>
  <sheetFormatPr defaultColWidth="9.26953125" defaultRowHeight="14.5"/>
  <cols>
    <col min="1" max="1" width="11.26953125" style="1290" customWidth="1"/>
    <col min="2" max="2" width="22.26953125" style="1290" customWidth="1"/>
    <col min="3" max="3" width="59.26953125" style="1290" customWidth="1"/>
    <col min="4" max="4" width="73.26953125" style="1290" customWidth="1"/>
    <col min="5" max="16384" width="9.26953125" style="1290"/>
  </cols>
  <sheetData>
    <row r="1" spans="2:4" ht="55.5" customHeight="1" thickBot="1">
      <c r="B1" s="1588" t="s">
        <v>2078</v>
      </c>
      <c r="C1" s="1588"/>
      <c r="D1" s="1588"/>
    </row>
    <row r="2" spans="2:4" ht="33" customHeight="1">
      <c r="B2" s="1589" t="s">
        <v>2079</v>
      </c>
      <c r="C2" s="1590"/>
      <c r="D2" s="1591"/>
    </row>
    <row r="3" spans="2:4" ht="33" customHeight="1" thickBot="1">
      <c r="B3" s="1291" t="s">
        <v>1930</v>
      </c>
      <c r="C3" s="1292" t="s">
        <v>1929</v>
      </c>
      <c r="D3" s="1293" t="s">
        <v>2080</v>
      </c>
    </row>
    <row r="4" spans="2:4" ht="30" customHeight="1">
      <c r="B4" s="1224" t="s">
        <v>12556</v>
      </c>
      <c r="C4" s="1225" t="s">
        <v>12557</v>
      </c>
      <c r="D4" s="1226" t="s">
        <v>12558</v>
      </c>
    </row>
    <row r="5" spans="2:4">
      <c r="B5" s="1227"/>
      <c r="C5" s="1228"/>
      <c r="D5" s="1229"/>
    </row>
    <row r="6" spans="2:4">
      <c r="B6" s="1227"/>
      <c r="C6" s="1228"/>
      <c r="D6" s="1229"/>
    </row>
    <row r="7" spans="2:4">
      <c r="B7" s="1227"/>
      <c r="C7" s="1228"/>
      <c r="D7" s="1229"/>
    </row>
    <row r="8" spans="2:4">
      <c r="B8" s="1227"/>
      <c r="C8" s="1228"/>
      <c r="D8" s="1229"/>
    </row>
    <row r="9" spans="2:4" ht="18.5">
      <c r="B9" s="1227"/>
      <c r="C9" s="1230"/>
      <c r="D9" s="1229"/>
    </row>
    <row r="10" spans="2:4">
      <c r="B10" s="1227"/>
      <c r="C10" s="1231"/>
      <c r="D10" s="1229"/>
    </row>
    <row r="11" spans="2:4">
      <c r="B11" s="1227"/>
      <c r="C11" s="1228"/>
      <c r="D11" s="1229"/>
    </row>
    <row r="12" spans="2:4">
      <c r="B12" s="1227"/>
      <c r="C12" s="1228"/>
      <c r="D12" s="1232"/>
    </row>
    <row r="13" spans="2:4">
      <c r="B13" s="1227"/>
      <c r="C13" s="1228"/>
      <c r="D13" s="1232"/>
    </row>
    <row r="14" spans="2:4">
      <c r="B14" s="1227"/>
      <c r="C14" s="1228"/>
      <c r="D14" s="1233"/>
    </row>
    <row r="15" spans="2:4">
      <c r="B15" s="1227"/>
      <c r="C15" s="1228"/>
      <c r="D15" s="1232"/>
    </row>
    <row r="16" spans="2:4" ht="15" thickBot="1">
      <c r="B16" s="1234"/>
      <c r="C16" s="1235"/>
      <c r="D16" s="1236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48"/>
  <sheetViews>
    <sheetView workbookViewId="0"/>
  </sheetViews>
  <sheetFormatPr defaultColWidth="9.26953125" defaultRowHeight="14.5" zeroHeight="1" outlineLevelRow="1"/>
  <cols>
    <col min="1" max="1" width="9.26953125" style="4"/>
    <col min="2" max="2" width="20.7265625" style="52" customWidth="1"/>
    <col min="3" max="3" width="1.7265625" style="52" customWidth="1"/>
    <col min="4" max="4" width="58.453125" customWidth="1"/>
    <col min="5" max="5" width="15.54296875" customWidth="1"/>
    <col min="6" max="7" width="20.7265625" customWidth="1"/>
    <col min="8" max="8" width="18.72656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125"/>
      <c r="F1" s="298"/>
      <c r="G1" s="298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126"/>
      <c r="F2" s="126"/>
      <c r="G2" s="126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125"/>
      <c r="F3" s="125"/>
      <c r="G3" s="125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282" t="s">
        <v>1597</v>
      </c>
      <c r="E4" s="282"/>
      <c r="F4" s="300"/>
      <c r="G4" s="300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  <c r="G5" s="4"/>
    </row>
    <row r="6" spans="2:20">
      <c r="B6" s="128" t="s">
        <v>2141</v>
      </c>
      <c r="C6" s="128"/>
      <c r="D6" s="128"/>
      <c r="E6" s="128"/>
      <c r="F6" s="128"/>
      <c r="G6" s="128"/>
    </row>
    <row r="7" spans="2:20">
      <c r="B7" s="139" t="s">
        <v>1150</v>
      </c>
      <c r="C7" s="139"/>
      <c r="D7" s="139"/>
      <c r="E7" s="139"/>
      <c r="F7" s="139"/>
      <c r="G7" s="139"/>
    </row>
    <row r="8" spans="2:20">
      <c r="B8" s="40"/>
      <c r="C8" s="40"/>
      <c r="D8" s="4"/>
      <c r="E8" s="4"/>
      <c r="F8" s="4"/>
      <c r="G8" s="4"/>
    </row>
    <row r="9" spans="2:20">
      <c r="B9" s="47"/>
      <c r="C9" s="47"/>
      <c r="D9" s="133" t="s">
        <v>2139</v>
      </c>
      <c r="E9" s="56"/>
      <c r="F9" s="54"/>
      <c r="G9" s="54"/>
    </row>
    <row r="10" spans="2:20">
      <c r="B10" s="47"/>
      <c r="C10" s="47"/>
      <c r="D10" s="47"/>
      <c r="E10" s="47"/>
      <c r="F10" s="4"/>
      <c r="G10" s="4"/>
    </row>
    <row r="11" spans="2:20" ht="39.75" customHeight="1">
      <c r="B11" s="4"/>
      <c r="C11" s="4"/>
      <c r="D11" s="196"/>
      <c r="E11" s="150"/>
      <c r="F11" s="1499" t="s">
        <v>1712</v>
      </c>
      <c r="G11" s="1500"/>
    </row>
    <row r="12" spans="2:20" ht="18" customHeight="1">
      <c r="B12" s="47"/>
      <c r="C12" s="47"/>
      <c r="D12" s="4" t="s">
        <v>1890</v>
      </c>
      <c r="E12" s="175" t="s">
        <v>1327</v>
      </c>
      <c r="F12" s="365" t="s">
        <v>1713</v>
      </c>
      <c r="G12" s="366" t="s">
        <v>1714</v>
      </c>
    </row>
    <row r="13" spans="2:20" outlineLevel="1">
      <c r="B13" s="4"/>
      <c r="C13" s="47"/>
      <c r="D13" s="476" t="s">
        <v>693</v>
      </c>
      <c r="E13" s="477" t="s">
        <v>4</v>
      </c>
      <c r="F13" s="995">
        <v>0.39166666666666666</v>
      </c>
      <c r="G13" s="614">
        <v>0</v>
      </c>
    </row>
    <row r="14" spans="2:20" outlineLevel="1">
      <c r="B14" s="4"/>
      <c r="C14" s="47"/>
      <c r="D14" s="478" t="s">
        <v>2083</v>
      </c>
      <c r="E14" s="479" t="s">
        <v>4</v>
      </c>
      <c r="F14" s="517">
        <v>0</v>
      </c>
      <c r="G14" s="978">
        <v>2.2433333333333332</v>
      </c>
    </row>
    <row r="15" spans="2:20" outlineLevel="1">
      <c r="B15" s="4"/>
      <c r="C15" s="47"/>
      <c r="D15" s="478" t="s">
        <v>694</v>
      </c>
      <c r="E15" s="479" t="s">
        <v>4</v>
      </c>
      <c r="F15" s="996">
        <v>0</v>
      </c>
      <c r="G15" s="978">
        <v>0.248</v>
      </c>
    </row>
    <row r="16" spans="2:20" outlineLevel="1">
      <c r="B16" s="4"/>
      <c r="C16" s="47"/>
      <c r="D16" s="478" t="s">
        <v>695</v>
      </c>
      <c r="E16" s="479" t="s">
        <v>4</v>
      </c>
      <c r="F16" s="996">
        <v>0</v>
      </c>
      <c r="G16" s="457">
        <v>0</v>
      </c>
    </row>
    <row r="17" spans="2:7" outlineLevel="1">
      <c r="B17" s="4"/>
      <c r="C17" s="47"/>
      <c r="D17" s="478" t="s">
        <v>2084</v>
      </c>
      <c r="E17" s="479" t="s">
        <v>4</v>
      </c>
      <c r="F17" s="517">
        <v>0</v>
      </c>
      <c r="G17" s="978">
        <v>0</v>
      </c>
    </row>
    <row r="18" spans="2:7" outlineLevel="1">
      <c r="B18" s="4"/>
      <c r="C18" s="47"/>
      <c r="D18" s="478" t="s">
        <v>696</v>
      </c>
      <c r="E18" s="479" t="s">
        <v>4</v>
      </c>
      <c r="F18" s="996">
        <v>0.25</v>
      </c>
      <c r="G18" s="978">
        <v>2.5740000000000003</v>
      </c>
    </row>
    <row r="19" spans="2:7" outlineLevel="1">
      <c r="B19" s="4"/>
      <c r="C19" s="47"/>
      <c r="D19" s="478" t="s">
        <v>697</v>
      </c>
      <c r="E19" s="479" t="s">
        <v>829</v>
      </c>
      <c r="F19" s="996">
        <v>14</v>
      </c>
      <c r="G19" s="978">
        <v>26</v>
      </c>
    </row>
    <row r="20" spans="2:7" outlineLevel="1">
      <c r="B20" s="4"/>
      <c r="C20" s="47"/>
      <c r="D20" s="478" t="s">
        <v>698</v>
      </c>
      <c r="E20" s="479" t="s">
        <v>829</v>
      </c>
      <c r="F20" s="996">
        <v>0</v>
      </c>
      <c r="G20" s="978">
        <v>0</v>
      </c>
    </row>
    <row r="21" spans="2:7" outlineLevel="1">
      <c r="B21" s="4"/>
      <c r="C21" s="47"/>
      <c r="D21" s="480" t="s">
        <v>699</v>
      </c>
      <c r="E21" s="481" t="s">
        <v>829</v>
      </c>
      <c r="F21" s="997">
        <v>0</v>
      </c>
      <c r="G21" s="979">
        <v>0</v>
      </c>
    </row>
    <row r="22" spans="2:7">
      <c r="B22" s="4"/>
      <c r="C22" s="4"/>
      <c r="D22" s="4"/>
      <c r="E22" s="4"/>
      <c r="F22" s="4"/>
      <c r="G22" s="4"/>
    </row>
    <row r="23" spans="2:7">
      <c r="B23" s="128" t="s">
        <v>2142</v>
      </c>
      <c r="C23" s="128"/>
      <c r="D23" s="128"/>
      <c r="E23" s="128"/>
      <c r="F23" s="128"/>
      <c r="G23" s="128"/>
    </row>
    <row r="24" spans="2:7">
      <c r="B24" s="139" t="s">
        <v>1153</v>
      </c>
      <c r="C24" s="139"/>
      <c r="D24" s="139"/>
      <c r="E24" s="139"/>
      <c r="F24" s="139"/>
      <c r="G24" s="139"/>
    </row>
    <row r="25" spans="2:7">
      <c r="B25" s="40"/>
      <c r="C25" s="40"/>
      <c r="D25" s="4"/>
      <c r="E25" s="4"/>
      <c r="F25" s="4"/>
      <c r="G25" s="4"/>
    </row>
    <row r="26" spans="2:7">
      <c r="B26" s="40"/>
      <c r="C26" s="40"/>
      <c r="D26" s="133" t="s">
        <v>1152</v>
      </c>
      <c r="E26" s="56"/>
      <c r="F26" s="133"/>
      <c r="G26" s="133"/>
    </row>
    <row r="27" spans="2:7">
      <c r="B27" s="40"/>
      <c r="C27" s="40"/>
      <c r="D27" s="4"/>
      <c r="E27" s="4"/>
      <c r="F27" s="4"/>
      <c r="G27" s="4"/>
    </row>
    <row r="28" spans="2:7" ht="37.5" customHeight="1">
      <c r="B28" s="40"/>
      <c r="C28" s="40"/>
      <c r="D28" s="364"/>
      <c r="E28" s="4"/>
      <c r="F28" s="368" t="s">
        <v>1716</v>
      </c>
      <c r="G28" s="4"/>
    </row>
    <row r="29" spans="2:7" ht="26" hidden="1">
      <c r="B29" s="405"/>
      <c r="C29" s="47"/>
      <c r="D29" s="4" t="s">
        <v>1891</v>
      </c>
      <c r="E29" s="175" t="s">
        <v>1327</v>
      </c>
      <c r="F29" s="367" t="s">
        <v>1673</v>
      </c>
      <c r="G29" s="4"/>
    </row>
    <row r="30" spans="2:7" outlineLevel="1">
      <c r="B30" s="405"/>
      <c r="C30" s="47"/>
      <c r="D30" s="151" t="s">
        <v>1159</v>
      </c>
      <c r="E30" s="477" t="s">
        <v>827</v>
      </c>
      <c r="F30" s="977">
        <v>0</v>
      </c>
      <c r="G30" s="4"/>
    </row>
    <row r="31" spans="2:7" outlineLevel="1">
      <c r="B31" s="405"/>
      <c r="C31" s="47"/>
      <c r="D31" s="152" t="s">
        <v>1160</v>
      </c>
      <c r="E31" s="479" t="s">
        <v>827</v>
      </c>
      <c r="F31" s="978">
        <v>0</v>
      </c>
      <c r="G31" s="4"/>
    </row>
    <row r="32" spans="2:7" outlineLevel="1">
      <c r="B32" s="405"/>
      <c r="C32" s="47"/>
      <c r="D32" s="1281" t="s">
        <v>1161</v>
      </c>
      <c r="E32" s="479" t="s">
        <v>827</v>
      </c>
      <c r="F32" s="978">
        <v>1340877.9669149818</v>
      </c>
      <c r="G32" s="4"/>
    </row>
    <row r="33" spans="2:8" hidden="1" outlineLevel="1">
      <c r="B33" s="405"/>
      <c r="C33" s="47"/>
      <c r="D33" s="1281" t="s">
        <v>1163</v>
      </c>
      <c r="E33" s="479" t="s">
        <v>827</v>
      </c>
      <c r="F33" s="978">
        <v>1698412.2513610716</v>
      </c>
      <c r="G33" s="4"/>
    </row>
    <row r="34" spans="2:8" hidden="1" outlineLevel="1">
      <c r="B34" s="405"/>
      <c r="C34" s="47"/>
      <c r="D34" s="1281" t="s">
        <v>1164</v>
      </c>
      <c r="E34" s="479" t="s">
        <v>827</v>
      </c>
      <c r="F34" s="978">
        <v>60851.267598868842</v>
      </c>
      <c r="G34" s="4"/>
      <c r="H34" s="40"/>
    </row>
    <row r="35" spans="2:8" hidden="1" outlineLevel="1">
      <c r="B35" s="405"/>
      <c r="C35" s="47"/>
      <c r="D35" s="1281" t="s">
        <v>1165</v>
      </c>
      <c r="E35" s="479" t="s">
        <v>827</v>
      </c>
      <c r="F35" s="978">
        <v>233399.93611696962</v>
      </c>
      <c r="G35" s="4"/>
    </row>
    <row r="36" spans="2:8" hidden="1" outlineLevel="1">
      <c r="B36" s="405"/>
      <c r="C36" s="47"/>
      <c r="D36" s="1281" t="s">
        <v>1155</v>
      </c>
      <c r="E36" s="479" t="s">
        <v>827</v>
      </c>
      <c r="F36" s="978">
        <v>825523.14800810604</v>
      </c>
      <c r="G36" s="4"/>
    </row>
    <row r="37" spans="2:8" hidden="1" outlineLevel="1">
      <c r="B37" s="405"/>
      <c r="C37" s="47"/>
      <c r="D37" s="152" t="s">
        <v>1156</v>
      </c>
      <c r="E37" s="479" t="s">
        <v>827</v>
      </c>
      <c r="F37" s="978">
        <v>0</v>
      </c>
      <c r="G37" s="4"/>
    </row>
    <row r="38" spans="2:8" hidden="1" outlineLevel="1">
      <c r="B38" s="405"/>
      <c r="C38" s="47"/>
      <c r="D38" s="153" t="s">
        <v>1157</v>
      </c>
      <c r="E38" s="481" t="s">
        <v>827</v>
      </c>
      <c r="F38" s="979">
        <v>0</v>
      </c>
      <c r="G38" s="4"/>
    </row>
    <row r="39" spans="2:8">
      <c r="B39" s="405"/>
      <c r="C39" s="47"/>
      <c r="D39" s="4"/>
      <c r="E39" s="4"/>
      <c r="F39" s="4"/>
      <c r="G39" s="4"/>
    </row>
    <row r="40" spans="2:8">
      <c r="B40" s="40"/>
      <c r="C40" s="40"/>
      <c r="D40" s="133" t="s">
        <v>1151</v>
      </c>
      <c r="E40" s="54"/>
      <c r="F40" s="54"/>
      <c r="G40" s="54"/>
    </row>
    <row r="41" spans="2:8">
      <c r="B41" s="40"/>
      <c r="C41" s="40"/>
      <c r="D41" s="4"/>
      <c r="E41" s="4"/>
      <c r="F41" s="4"/>
      <c r="G41" s="4"/>
    </row>
    <row r="42" spans="2:8" ht="37.5" customHeight="1">
      <c r="B42" s="40"/>
      <c r="C42" s="40"/>
      <c r="D42" s="40"/>
      <c r="E42" s="40"/>
      <c r="F42" s="368" t="s">
        <v>1716</v>
      </c>
      <c r="G42" s="4"/>
    </row>
    <row r="43" spans="2:8" ht="26" hidden="1">
      <c r="B43" s="405"/>
      <c r="C43" s="47"/>
      <c r="D43" s="4" t="s">
        <v>1891</v>
      </c>
      <c r="E43" s="175" t="s">
        <v>1327</v>
      </c>
      <c r="F43" s="367" t="s">
        <v>1591</v>
      </c>
      <c r="G43" s="4"/>
    </row>
    <row r="44" spans="2:8" hidden="1" outlineLevel="1">
      <c r="B44" s="405"/>
      <c r="C44" s="47"/>
      <c r="D44" s="151" t="s">
        <v>752</v>
      </c>
      <c r="E44" s="477" t="s">
        <v>827</v>
      </c>
      <c r="F44" s="977">
        <v>604437.33724030002</v>
      </c>
      <c r="G44" s="4"/>
    </row>
    <row r="45" spans="2:8" hidden="1" outlineLevel="1">
      <c r="B45" s="405"/>
      <c r="C45" s="47"/>
      <c r="D45" s="152" t="s">
        <v>753</v>
      </c>
      <c r="E45" s="479" t="s">
        <v>827</v>
      </c>
      <c r="F45" s="978">
        <v>0</v>
      </c>
      <c r="G45" s="4"/>
    </row>
    <row r="46" spans="2:8" hidden="1" outlineLevel="1">
      <c r="B46" s="405"/>
      <c r="C46" s="47"/>
      <c r="D46" s="152" t="s">
        <v>754</v>
      </c>
      <c r="E46" s="479" t="s">
        <v>827</v>
      </c>
      <c r="F46" s="978">
        <v>2807107.1257270537</v>
      </c>
      <c r="G46" s="4"/>
    </row>
    <row r="47" spans="2:8" hidden="1" outlineLevel="1">
      <c r="B47" s="405"/>
      <c r="C47" s="47"/>
      <c r="D47" s="152" t="s">
        <v>1158</v>
      </c>
      <c r="E47" s="479" t="s">
        <v>827</v>
      </c>
      <c r="F47" s="978">
        <v>0</v>
      </c>
      <c r="G47" s="4"/>
    </row>
    <row r="48" spans="2:8" hidden="1" outlineLevel="1">
      <c r="B48" s="405"/>
      <c r="C48" s="47"/>
      <c r="D48" s="152" t="s">
        <v>755</v>
      </c>
      <c r="E48" s="479" t="s">
        <v>827</v>
      </c>
      <c r="F48" s="978">
        <v>546540.46607874648</v>
      </c>
      <c r="G48" s="4"/>
    </row>
    <row r="49" spans="2:7" hidden="1" outlineLevel="1">
      <c r="B49" s="405"/>
      <c r="C49" s="47"/>
      <c r="D49" s="152" t="s">
        <v>1154</v>
      </c>
      <c r="E49" s="479" t="s">
        <v>827</v>
      </c>
      <c r="F49" s="978">
        <v>0</v>
      </c>
      <c r="G49" s="4"/>
    </row>
    <row r="50" spans="2:7" hidden="1" outlineLevel="1">
      <c r="B50" s="405"/>
      <c r="C50" s="53"/>
      <c r="D50" s="152" t="s">
        <v>756</v>
      </c>
      <c r="E50" s="479" t="s">
        <v>827</v>
      </c>
      <c r="F50" s="978">
        <v>1257881.5397038993</v>
      </c>
      <c r="G50" s="4"/>
    </row>
    <row r="51" spans="2:7" hidden="1" outlineLevel="1">
      <c r="B51" s="405"/>
      <c r="C51" s="53"/>
      <c r="D51" s="152" t="s">
        <v>1162</v>
      </c>
      <c r="E51" s="479" t="s">
        <v>827</v>
      </c>
      <c r="F51" s="978">
        <v>0</v>
      </c>
      <c r="G51" s="4"/>
    </row>
    <row r="52" spans="2:7" hidden="1" outlineLevel="1">
      <c r="B52" s="405"/>
      <c r="C52" s="47"/>
      <c r="D52" s="153" t="s">
        <v>1715</v>
      </c>
      <c r="E52" s="481" t="s">
        <v>827</v>
      </c>
      <c r="F52" s="979">
        <v>1202939.7036000001</v>
      </c>
      <c r="G52" s="4"/>
    </row>
    <row r="53" spans="2:7">
      <c r="B53" s="405"/>
      <c r="C53" s="47"/>
      <c r="D53" s="4"/>
      <c r="E53" s="4"/>
      <c r="F53" s="4"/>
      <c r="G53" s="4"/>
    </row>
    <row r="54" spans="2:7">
      <c r="B54" s="405"/>
      <c r="C54" s="47"/>
      <c r="D54" s="4"/>
      <c r="E54" s="4"/>
      <c r="F54" s="4"/>
      <c r="G54" s="4"/>
    </row>
    <row r="55" spans="2:7">
      <c r="B55" s="405"/>
      <c r="C55" s="47"/>
      <c r="D55" s="4"/>
      <c r="E55" s="4"/>
      <c r="F55" s="4"/>
      <c r="G55" s="4"/>
    </row>
    <row r="56" spans="2:7">
      <c r="B56" s="47"/>
      <c r="C56" s="47"/>
      <c r="D56" s="4"/>
      <c r="E56" s="4"/>
      <c r="F56" s="4"/>
      <c r="G56" s="4"/>
    </row>
    <row r="57" spans="2:7">
      <c r="B57" s="47"/>
      <c r="C57" s="47"/>
      <c r="D57" s="4"/>
      <c r="E57" s="4"/>
      <c r="F57" s="4"/>
      <c r="G57" s="4"/>
    </row>
    <row r="58" spans="2:7">
      <c r="B58" s="47"/>
      <c r="C58" s="47"/>
      <c r="D58" s="4"/>
      <c r="E58" s="4"/>
      <c r="F58" s="4"/>
      <c r="G58" s="4"/>
    </row>
    <row r="59" spans="2:7">
      <c r="B59" s="47"/>
      <c r="C59" s="47"/>
      <c r="D59" s="4"/>
      <c r="E59" s="4"/>
      <c r="F59" s="4"/>
      <c r="G59" s="4"/>
    </row>
    <row r="60" spans="2:7">
      <c r="B60" s="47"/>
      <c r="C60" s="47"/>
      <c r="D60" s="4"/>
      <c r="E60" s="4"/>
      <c r="F60" s="4"/>
      <c r="G60" s="4"/>
    </row>
    <row r="61" spans="2:7">
      <c r="B61" s="47"/>
      <c r="C61" s="47"/>
      <c r="D61" s="4"/>
      <c r="E61" s="4"/>
      <c r="F61" s="4"/>
      <c r="G61" s="4"/>
    </row>
    <row r="62" spans="2:7">
      <c r="B62" s="47"/>
      <c r="C62" s="47"/>
      <c r="D62" s="4"/>
      <c r="E62" s="4"/>
      <c r="F62" s="4"/>
      <c r="G62" s="4"/>
    </row>
    <row r="63" spans="2:7">
      <c r="B63" s="47"/>
      <c r="C63" s="47"/>
      <c r="D63" s="4"/>
      <c r="E63" s="4"/>
      <c r="F63" s="4"/>
      <c r="G63" s="4"/>
    </row>
    <row r="64" spans="2:7">
      <c r="B64" s="47"/>
      <c r="C64" s="47"/>
      <c r="D64" s="4"/>
      <c r="E64" s="4"/>
      <c r="F64" s="4"/>
      <c r="G64" s="4"/>
    </row>
    <row r="65" spans="2:7">
      <c r="B65" s="47"/>
      <c r="C65" s="47"/>
      <c r="D65" s="4"/>
      <c r="E65" s="4"/>
      <c r="F65" s="4"/>
      <c r="G65" s="4"/>
    </row>
    <row r="66" spans="2:7">
      <c r="B66" s="47"/>
      <c r="C66" s="47"/>
      <c r="D66" s="4"/>
      <c r="E66" s="4"/>
      <c r="F66" s="4"/>
      <c r="G66" s="4"/>
    </row>
    <row r="67" spans="2:7">
      <c r="B67" s="47"/>
      <c r="C67" s="47"/>
      <c r="D67" s="4"/>
      <c r="E67" s="4"/>
      <c r="F67" s="4"/>
      <c r="G67" s="4"/>
    </row>
    <row r="68" spans="2:7">
      <c r="B68" s="47"/>
      <c r="C68" s="47"/>
      <c r="D68" s="4"/>
      <c r="E68" s="4"/>
      <c r="F68" s="4"/>
      <c r="G68" s="4"/>
    </row>
    <row r="69" spans="2:7">
      <c r="B69" s="47"/>
      <c r="C69" s="47"/>
      <c r="D69" s="4"/>
      <c r="E69" s="4"/>
      <c r="F69" s="4"/>
      <c r="G69" s="4"/>
    </row>
    <row r="70" spans="2:7">
      <c r="B70" s="47"/>
      <c r="C70" s="47"/>
      <c r="D70" s="4"/>
      <c r="E70" s="4"/>
      <c r="F70" s="4"/>
      <c r="G70" s="4"/>
    </row>
    <row r="71" spans="2:7">
      <c r="B71" s="47"/>
      <c r="C71" s="47"/>
      <c r="D71" s="4"/>
      <c r="E71" s="4"/>
      <c r="F71" s="4"/>
      <c r="G71" s="4"/>
    </row>
    <row r="72" spans="2:7">
      <c r="B72" s="47"/>
      <c r="C72" s="47"/>
      <c r="D72" s="4"/>
      <c r="E72" s="4"/>
      <c r="F72" s="4"/>
      <c r="G72" s="4"/>
    </row>
    <row r="73" spans="2:7">
      <c r="B73" s="47"/>
      <c r="C73" s="47"/>
      <c r="D73" s="4"/>
      <c r="E73" s="4"/>
      <c r="F73" s="4"/>
      <c r="G73" s="4"/>
    </row>
    <row r="74" spans="2:7">
      <c r="B74" s="47"/>
      <c r="C74" s="47"/>
      <c r="D74" s="4"/>
      <c r="E74" s="4"/>
      <c r="F74" s="4"/>
      <c r="G74" s="4"/>
    </row>
    <row r="75" spans="2:7">
      <c r="B75" s="47"/>
      <c r="C75" s="47"/>
      <c r="D75" s="4"/>
      <c r="E75" s="4"/>
      <c r="F75" s="4"/>
      <c r="G75" s="4"/>
    </row>
    <row r="76" spans="2:7">
      <c r="B76" s="47"/>
      <c r="C76" s="47"/>
      <c r="D76" s="4"/>
      <c r="E76" s="4"/>
      <c r="F76" s="4"/>
      <c r="G76" s="4"/>
    </row>
    <row r="77" spans="2:7">
      <c r="B77" s="47"/>
      <c r="C77" s="47"/>
      <c r="D77" s="4"/>
      <c r="E77" s="4"/>
      <c r="F77" s="4"/>
      <c r="G77" s="4"/>
    </row>
    <row r="78" spans="2:7">
      <c r="B78" s="47"/>
      <c r="C78" s="47"/>
      <c r="D78" s="4"/>
      <c r="E78" s="4"/>
      <c r="F78" s="4"/>
      <c r="G78" s="4"/>
    </row>
    <row r="79" spans="2:7">
      <c r="B79" s="47"/>
      <c r="C79" s="47"/>
      <c r="D79" s="4"/>
      <c r="E79" s="4"/>
      <c r="F79" s="4"/>
      <c r="G79" s="4"/>
    </row>
    <row r="80" spans="2:7">
      <c r="B80" s="47"/>
      <c r="C80" s="47"/>
      <c r="D80" s="4"/>
      <c r="E80" s="4"/>
      <c r="F80" s="4"/>
      <c r="G80" s="4"/>
    </row>
    <row r="81" spans="2:7">
      <c r="B81" s="47"/>
      <c r="C81" s="47"/>
      <c r="D81" s="4"/>
      <c r="E81" s="4"/>
      <c r="F81" s="4"/>
      <c r="G81" s="4"/>
    </row>
    <row r="82" spans="2:7">
      <c r="B82" s="47"/>
      <c r="C82" s="47"/>
      <c r="D82" s="4"/>
      <c r="E82" s="4"/>
      <c r="F82" s="4"/>
      <c r="G82" s="4"/>
    </row>
    <row r="83" spans="2:7">
      <c r="B83" s="47"/>
      <c r="C83" s="47"/>
      <c r="D83" s="4"/>
      <c r="E83" s="4"/>
      <c r="F83" s="4"/>
      <c r="G83" s="4"/>
    </row>
    <row r="84" spans="2:7">
      <c r="B84" s="47"/>
      <c r="C84" s="47"/>
      <c r="D84" s="4"/>
      <c r="E84" s="4"/>
      <c r="F84" s="4"/>
      <c r="G84" s="4"/>
    </row>
    <row r="85" spans="2:7">
      <c r="B85" s="47"/>
      <c r="C85" s="47"/>
      <c r="D85" s="4"/>
      <c r="E85" s="4"/>
      <c r="F85" s="4"/>
      <c r="G85" s="4"/>
    </row>
    <row r="86" spans="2:7">
      <c r="B86" s="47"/>
      <c r="C86" s="47"/>
      <c r="D86" s="4"/>
      <c r="E86" s="4"/>
      <c r="F86" s="4"/>
      <c r="G86" s="4"/>
    </row>
    <row r="87" spans="2:7">
      <c r="B87" s="47"/>
      <c r="C87" s="47"/>
      <c r="D87" s="4"/>
      <c r="E87" s="4"/>
      <c r="F87" s="4"/>
      <c r="G87" s="4"/>
    </row>
    <row r="88" spans="2:7">
      <c r="B88" s="47"/>
      <c r="C88" s="47"/>
      <c r="D88" s="4"/>
      <c r="E88" s="4"/>
      <c r="F88" s="4"/>
      <c r="G88" s="4"/>
    </row>
    <row r="89" spans="2:7">
      <c r="B89" s="47"/>
      <c r="C89" s="47"/>
      <c r="D89" s="4"/>
      <c r="E89" s="4"/>
      <c r="F89" s="4"/>
      <c r="G89" s="4"/>
    </row>
    <row r="90" spans="2:7">
      <c r="B90" s="47"/>
      <c r="C90" s="47"/>
      <c r="D90" s="4"/>
      <c r="E90" s="4"/>
      <c r="F90" s="4"/>
      <c r="G90" s="4"/>
    </row>
    <row r="91" spans="2:7">
      <c r="B91" s="47"/>
      <c r="C91" s="47"/>
      <c r="D91" s="4"/>
      <c r="E91" s="4"/>
      <c r="F91" s="4"/>
      <c r="G91" s="4"/>
    </row>
    <row r="92" spans="2:7">
      <c r="B92" s="47"/>
      <c r="C92" s="47"/>
      <c r="D92" s="4"/>
      <c r="E92" s="4"/>
      <c r="F92" s="4"/>
      <c r="G92" s="4"/>
    </row>
    <row r="93" spans="2:7">
      <c r="B93" s="47"/>
      <c r="C93" s="47"/>
      <c r="D93" s="4"/>
      <c r="E93" s="4"/>
      <c r="F93" s="4"/>
      <c r="G93" s="4"/>
    </row>
    <row r="94" spans="2:7">
      <c r="B94" s="47"/>
      <c r="C94" s="47"/>
      <c r="D94" s="4"/>
      <c r="E94" s="4"/>
      <c r="F94" s="4"/>
      <c r="G94" s="4"/>
    </row>
    <row r="95" spans="2:7">
      <c r="B95" s="47"/>
      <c r="C95" s="47"/>
      <c r="D95" s="4"/>
      <c r="E95" s="4"/>
      <c r="F95" s="4"/>
      <c r="G95" s="4"/>
    </row>
    <row r="96" spans="2:7">
      <c r="B96" s="47"/>
      <c r="C96" s="47"/>
      <c r="D96" s="4"/>
      <c r="E96" s="4"/>
      <c r="F96" s="4"/>
      <c r="G96" s="4"/>
    </row>
    <row r="97" spans="2:7">
      <c r="B97" s="47"/>
      <c r="C97" s="47"/>
      <c r="D97" s="4"/>
      <c r="E97" s="4"/>
      <c r="F97" s="4"/>
      <c r="G97" s="4"/>
    </row>
    <row r="98" spans="2:7">
      <c r="B98" s="47"/>
      <c r="C98" s="47"/>
      <c r="D98" s="4"/>
      <c r="E98" s="4"/>
      <c r="F98" s="4"/>
      <c r="G98" s="4"/>
    </row>
    <row r="99" spans="2:7">
      <c r="B99" s="47"/>
      <c r="C99" s="47"/>
      <c r="D99" s="4"/>
      <c r="E99" s="4"/>
      <c r="F99" s="4"/>
      <c r="G99" s="4"/>
    </row>
    <row r="100" spans="2:7">
      <c r="B100" s="47"/>
      <c r="C100" s="47"/>
      <c r="D100" s="4"/>
      <c r="E100" s="4"/>
      <c r="F100" s="4"/>
      <c r="G100" s="4"/>
    </row>
    <row r="101" spans="2:7">
      <c r="B101" s="47"/>
      <c r="C101" s="47"/>
      <c r="D101" s="4"/>
      <c r="E101" s="4"/>
      <c r="F101" s="4"/>
      <c r="G101" s="4"/>
    </row>
    <row r="102" spans="2:7">
      <c r="B102" s="47"/>
      <c r="C102" s="47"/>
      <c r="D102" s="4"/>
      <c r="E102" s="4"/>
      <c r="F102" s="4"/>
      <c r="G102" s="4"/>
    </row>
    <row r="103" spans="2:7">
      <c r="B103" s="47"/>
      <c r="C103" s="47"/>
      <c r="D103" s="4"/>
      <c r="E103" s="4"/>
      <c r="F103" s="4"/>
      <c r="G103" s="4"/>
    </row>
    <row r="104" spans="2:7">
      <c r="B104" s="47"/>
      <c r="C104" s="47"/>
      <c r="D104" s="4"/>
      <c r="E104" s="4"/>
      <c r="F104" s="4"/>
      <c r="G104" s="4"/>
    </row>
    <row r="105" spans="2:7">
      <c r="B105" s="47"/>
      <c r="C105" s="47"/>
      <c r="D105" s="4"/>
      <c r="E105" s="4"/>
      <c r="F105" s="4"/>
      <c r="G105" s="4"/>
    </row>
    <row r="106" spans="2:7">
      <c r="B106" s="47"/>
      <c r="C106" s="47"/>
      <c r="D106" s="4"/>
      <c r="E106" s="4"/>
      <c r="F106" s="4"/>
      <c r="G106" s="4"/>
    </row>
    <row r="107" spans="2:7">
      <c r="B107" s="47"/>
      <c r="C107" s="47"/>
      <c r="D107" s="4"/>
      <c r="E107" s="4"/>
      <c r="F107" s="4"/>
      <c r="G107" s="4"/>
    </row>
    <row r="108" spans="2:7">
      <c r="B108" s="47"/>
      <c r="C108" s="47"/>
      <c r="D108" s="4"/>
      <c r="E108" s="4"/>
      <c r="F108" s="4"/>
      <c r="G108" s="4"/>
    </row>
    <row r="109" spans="2:7">
      <c r="B109" s="47"/>
      <c r="C109" s="47"/>
      <c r="D109" s="4"/>
      <c r="E109" s="4"/>
      <c r="F109" s="4"/>
      <c r="G109" s="4"/>
    </row>
    <row r="110" spans="2:7">
      <c r="B110" s="47"/>
      <c r="C110" s="47"/>
      <c r="D110" s="4"/>
      <c r="E110" s="4"/>
      <c r="F110" s="4"/>
      <c r="G110" s="4"/>
    </row>
    <row r="111" spans="2:7">
      <c r="B111" s="47"/>
      <c r="C111" s="47"/>
      <c r="D111" s="4"/>
      <c r="E111" s="4"/>
      <c r="F111" s="4"/>
      <c r="G111" s="4"/>
    </row>
    <row r="112" spans="2:7">
      <c r="B112" s="47"/>
      <c r="C112" s="47"/>
      <c r="D112" s="4"/>
      <c r="E112" s="4"/>
      <c r="F112" s="4"/>
      <c r="G112" s="4"/>
    </row>
    <row r="113" spans="2:7">
      <c r="B113" s="47"/>
      <c r="C113" s="47"/>
      <c r="D113" s="4"/>
      <c r="E113" s="4"/>
      <c r="F113" s="4"/>
      <c r="G113" s="4"/>
    </row>
    <row r="114" spans="2:7">
      <c r="B114" s="47"/>
      <c r="C114" s="47"/>
      <c r="D114" s="4"/>
      <c r="E114" s="4"/>
      <c r="F114" s="4"/>
      <c r="G114" s="4"/>
    </row>
    <row r="115" spans="2:7">
      <c r="B115" s="47"/>
      <c r="C115" s="47"/>
      <c r="D115" s="4"/>
      <c r="E115" s="4"/>
      <c r="F115" s="4"/>
      <c r="G115" s="4"/>
    </row>
    <row r="116" spans="2:7">
      <c r="B116" s="47"/>
      <c r="C116" s="47"/>
      <c r="D116" s="4"/>
      <c r="E116" s="4"/>
      <c r="F116" s="4"/>
      <c r="G116" s="4"/>
    </row>
    <row r="117" spans="2:7">
      <c r="B117" s="47"/>
      <c r="C117" s="47"/>
      <c r="D117" s="4"/>
      <c r="E117" s="4"/>
      <c r="F117" s="4"/>
      <c r="G117" s="4"/>
    </row>
    <row r="118" spans="2:7">
      <c r="B118" s="47"/>
      <c r="C118" s="47"/>
      <c r="D118" s="4"/>
      <c r="E118" s="4"/>
      <c r="F118" s="4"/>
      <c r="G118" s="4"/>
    </row>
    <row r="119" spans="2:7">
      <c r="B119" s="47"/>
      <c r="C119" s="47"/>
      <c r="D119" s="4"/>
      <c r="E119" s="4"/>
      <c r="F119" s="4"/>
      <c r="G119" s="4"/>
    </row>
    <row r="120" spans="2:7">
      <c r="B120" s="47"/>
      <c r="C120" s="47"/>
      <c r="D120" s="4"/>
      <c r="E120" s="4"/>
      <c r="F120" s="4"/>
      <c r="G120" s="4"/>
    </row>
    <row r="121" spans="2:7">
      <c r="B121" s="47"/>
      <c r="C121" s="47"/>
      <c r="D121" s="4"/>
      <c r="E121" s="4"/>
      <c r="F121" s="4"/>
      <c r="G121" s="4"/>
    </row>
    <row r="122" spans="2:7">
      <c r="B122" s="47"/>
      <c r="C122" s="47"/>
      <c r="D122" s="4"/>
      <c r="E122" s="4"/>
      <c r="F122" s="4"/>
      <c r="G122" s="4"/>
    </row>
    <row r="123" spans="2:7">
      <c r="B123" s="47"/>
      <c r="C123" s="47"/>
      <c r="D123" s="4"/>
      <c r="E123" s="4"/>
      <c r="F123" s="4"/>
      <c r="G123" s="4"/>
    </row>
    <row r="124" spans="2:7">
      <c r="B124" s="47"/>
      <c r="C124" s="47"/>
      <c r="D124" s="4"/>
      <c r="E124" s="4"/>
      <c r="F124" s="4"/>
      <c r="G124" s="4"/>
    </row>
    <row r="125" spans="2:7">
      <c r="B125" s="47"/>
      <c r="C125" s="47"/>
      <c r="D125" s="4"/>
      <c r="E125" s="4"/>
      <c r="F125" s="4"/>
      <c r="G125" s="4"/>
    </row>
    <row r="126" spans="2:7">
      <c r="B126" s="47"/>
      <c r="C126" s="47"/>
      <c r="D126" s="4"/>
      <c r="E126" s="4"/>
      <c r="F126" s="4"/>
      <c r="G126" s="4"/>
    </row>
    <row r="127" spans="2:7">
      <c r="B127" s="47"/>
      <c r="C127" s="47"/>
      <c r="D127" s="4"/>
      <c r="E127" s="4"/>
      <c r="F127" s="4"/>
      <c r="G127" s="4"/>
    </row>
    <row r="128" spans="2:7">
      <c r="B128" s="47"/>
      <c r="C128" s="47"/>
      <c r="D128" s="4"/>
      <c r="E128" s="4"/>
      <c r="F128" s="4"/>
      <c r="G128" s="4"/>
    </row>
    <row r="129" spans="2:7">
      <c r="B129" s="47"/>
      <c r="C129" s="47"/>
      <c r="D129" s="4"/>
      <c r="E129" s="4"/>
      <c r="F129" s="4"/>
      <c r="G129" s="4"/>
    </row>
    <row r="130" spans="2:7">
      <c r="B130" s="47"/>
      <c r="C130" s="47"/>
      <c r="D130" s="4"/>
      <c r="E130" s="4"/>
      <c r="F130" s="4"/>
      <c r="G130" s="4"/>
    </row>
    <row r="131" spans="2:7">
      <c r="B131" s="47"/>
      <c r="C131" s="47"/>
      <c r="D131" s="4"/>
      <c r="E131" s="4"/>
      <c r="F131" s="4"/>
      <c r="G131" s="4"/>
    </row>
    <row r="132" spans="2:7">
      <c r="B132" s="47"/>
      <c r="C132" s="47"/>
      <c r="D132" s="4"/>
      <c r="E132" s="4"/>
      <c r="F132" s="4"/>
      <c r="G132" s="4"/>
    </row>
    <row r="133" spans="2:7">
      <c r="B133" s="47"/>
      <c r="C133" s="47"/>
      <c r="D133" s="4"/>
      <c r="E133" s="4"/>
      <c r="F133" s="4"/>
      <c r="G133" s="4"/>
    </row>
    <row r="134" spans="2:7">
      <c r="B134" s="47"/>
      <c r="C134" s="47"/>
      <c r="D134" s="4"/>
      <c r="E134" s="4"/>
      <c r="F134" s="4"/>
      <c r="G134" s="4"/>
    </row>
    <row r="135" spans="2:7">
      <c r="B135" s="47"/>
      <c r="C135" s="47"/>
      <c r="D135" s="4"/>
      <c r="E135" s="4"/>
      <c r="F135" s="4"/>
      <c r="G135" s="4"/>
    </row>
    <row r="136" spans="2:7">
      <c r="B136" s="47"/>
      <c r="C136" s="47"/>
      <c r="D136" s="4"/>
      <c r="E136" s="4"/>
      <c r="F136" s="4"/>
      <c r="G136" s="4"/>
    </row>
    <row r="137" spans="2:7">
      <c r="B137" s="47"/>
      <c r="C137" s="47"/>
      <c r="D137" s="4"/>
      <c r="E137" s="4"/>
      <c r="F137" s="4"/>
      <c r="G137" s="4"/>
    </row>
    <row r="138" spans="2:7">
      <c r="B138" s="47"/>
      <c r="C138" s="47"/>
      <c r="D138" s="4"/>
      <c r="E138" s="4"/>
      <c r="F138" s="4"/>
      <c r="G138" s="4"/>
    </row>
    <row r="139" spans="2:7">
      <c r="B139" s="47"/>
      <c r="C139" s="47"/>
      <c r="D139" s="4"/>
      <c r="E139" s="4"/>
      <c r="F139" s="4"/>
      <c r="G139" s="4"/>
    </row>
    <row r="140" spans="2:7">
      <c r="B140" s="47"/>
      <c r="C140" s="47"/>
      <c r="D140" s="4"/>
      <c r="E140" s="4"/>
      <c r="F140" s="4"/>
      <c r="G140" s="4"/>
    </row>
    <row r="141" spans="2:7">
      <c r="B141" s="47"/>
      <c r="C141" s="47"/>
      <c r="D141" s="4"/>
      <c r="E141" s="4"/>
      <c r="F141" s="4"/>
      <c r="G141" s="4"/>
    </row>
    <row r="142" spans="2:7">
      <c r="B142" s="47"/>
      <c r="C142" s="47"/>
      <c r="D142" s="4"/>
      <c r="E142" s="4"/>
      <c r="F142" s="4"/>
      <c r="G142" s="4"/>
    </row>
    <row r="143" spans="2:7">
      <c r="B143" s="47"/>
      <c r="C143" s="47"/>
      <c r="D143" s="4"/>
      <c r="E143" s="4"/>
      <c r="F143" s="4"/>
      <c r="G143" s="4"/>
    </row>
    <row r="144" spans="2:7">
      <c r="B144" s="47"/>
      <c r="C144" s="47"/>
      <c r="D144" s="4"/>
      <c r="E144" s="4"/>
      <c r="F144" s="4"/>
      <c r="G144" s="4"/>
    </row>
    <row r="145" spans="2:7">
      <c r="B145" s="47"/>
      <c r="C145" s="47"/>
      <c r="D145" s="4"/>
      <c r="E145" s="4"/>
      <c r="F145" s="4"/>
      <c r="G145" s="4"/>
    </row>
    <row r="146" spans="2:7" hidden="1">
      <c r="B146" s="47"/>
      <c r="C146" s="47"/>
      <c r="D146" s="4"/>
      <c r="E146" s="4"/>
      <c r="F146" s="4"/>
      <c r="G146" s="4"/>
    </row>
    <row r="147" spans="2:7">
      <c r="B147" s="47"/>
      <c r="C147" s="47"/>
      <c r="D147" s="4"/>
      <c r="E147" s="4"/>
      <c r="F147" s="4"/>
      <c r="G147" s="4"/>
    </row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</sheetData>
  <mergeCells count="1">
    <mergeCell ref="F11:G11"/>
  </mergeCells>
  <phoneticPr fontId="83" type="noConversion"/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3" tint="-0.249977111117893"/>
  </sheetPr>
  <dimension ref="B1:U706"/>
  <sheetViews>
    <sheetView workbookViewId="0"/>
  </sheetViews>
  <sheetFormatPr defaultColWidth="9.26953125" defaultRowHeight="14.5" zeroHeight="1" outlineLevelRow="1"/>
  <cols>
    <col min="1" max="1" width="9.26953125" style="4"/>
    <col min="2" max="2" width="20.7265625" style="79" customWidth="1"/>
    <col min="3" max="3" width="1.7265625" style="52" customWidth="1"/>
    <col min="4" max="4" width="60.54296875" customWidth="1"/>
    <col min="5" max="5" width="19.7265625" customWidth="1"/>
    <col min="6" max="6" width="18.7265625" style="72" customWidth="1"/>
    <col min="7" max="7" width="24.26953125" customWidth="1"/>
    <col min="8" max="8" width="21" customWidth="1"/>
    <col min="9" max="9" width="9.26953125" style="4"/>
    <col min="10" max="21" width="3.81640625" style="4" customWidth="1"/>
    <col min="22" max="16384" width="9.26953125" style="4"/>
  </cols>
  <sheetData>
    <row r="1" spans="2:21" ht="18" customHeight="1">
      <c r="B1" s="73"/>
      <c r="C1" s="63"/>
      <c r="D1" s="125" t="s">
        <v>1593</v>
      </c>
      <c r="E1" s="68"/>
      <c r="F1" s="69"/>
      <c r="G1" s="68"/>
      <c r="H1" s="68"/>
      <c r="J1" s="1406" t="s">
        <v>990</v>
      </c>
      <c r="K1" s="1407"/>
      <c r="L1" s="1407"/>
      <c r="M1" s="1407"/>
      <c r="N1" s="1407"/>
      <c r="O1" s="1407"/>
      <c r="P1" s="1407" t="s">
        <v>989</v>
      </c>
      <c r="Q1" s="1408"/>
      <c r="R1" s="1408"/>
      <c r="S1" s="1408"/>
      <c r="T1" s="1408"/>
      <c r="U1" s="1409"/>
    </row>
    <row r="2" spans="2:21" ht="18" customHeight="1">
      <c r="B2" s="74"/>
      <c r="C2" s="64"/>
      <c r="D2" s="126" t="s">
        <v>2024</v>
      </c>
      <c r="E2" s="64"/>
      <c r="F2" s="70"/>
      <c r="G2" s="64"/>
      <c r="H2" s="64"/>
      <c r="J2" s="1410" t="s">
        <v>991</v>
      </c>
      <c r="K2" s="1411"/>
      <c r="L2" s="1411"/>
      <c r="M2" s="1411"/>
      <c r="N2" s="1411"/>
      <c r="O2" s="1411"/>
      <c r="P2" s="1411" t="s">
        <v>27</v>
      </c>
      <c r="Q2" s="1412"/>
      <c r="R2" s="1412"/>
      <c r="S2" s="1412"/>
      <c r="T2" s="1412"/>
      <c r="U2" s="1413"/>
    </row>
    <row r="3" spans="2:21" ht="18" customHeight="1">
      <c r="B3" s="73"/>
      <c r="C3" s="63"/>
      <c r="D3" s="125" t="s">
        <v>12481</v>
      </c>
      <c r="E3" s="63"/>
      <c r="F3" s="70"/>
      <c r="G3" s="63"/>
      <c r="H3" s="63"/>
      <c r="J3" s="1414" t="s">
        <v>992</v>
      </c>
      <c r="K3" s="1415"/>
      <c r="L3" s="1415"/>
      <c r="M3" s="1415"/>
      <c r="N3" s="1415"/>
      <c r="O3" s="1415"/>
      <c r="P3" s="1415" t="s">
        <v>45</v>
      </c>
      <c r="Q3" s="1416"/>
      <c r="R3" s="1416"/>
      <c r="S3" s="1416"/>
      <c r="T3" s="1416"/>
      <c r="U3" s="1417"/>
    </row>
    <row r="4" spans="2:21" ht="18" customHeight="1">
      <c r="B4" s="85"/>
      <c r="C4" s="85"/>
      <c r="D4" s="127" t="s">
        <v>1689</v>
      </c>
      <c r="E4" s="65"/>
      <c r="F4" s="71"/>
      <c r="G4" s="65"/>
      <c r="H4" s="65"/>
      <c r="J4" s="1418" t="s">
        <v>12717</v>
      </c>
      <c r="K4" s="1419"/>
      <c r="L4" s="1419"/>
      <c r="M4" s="1419"/>
      <c r="N4" s="1419"/>
      <c r="O4" s="1419"/>
      <c r="P4" s="1419" t="s">
        <v>993</v>
      </c>
      <c r="Q4" s="1420"/>
      <c r="R4" s="1420"/>
      <c r="S4" s="1420"/>
      <c r="T4" s="1420"/>
      <c r="U4" s="1421"/>
    </row>
    <row r="5" spans="2:21" ht="18" customHeight="1">
      <c r="B5" s="85"/>
      <c r="C5" s="85"/>
      <c r="D5" s="127" t="s">
        <v>1688</v>
      </c>
      <c r="E5" s="65"/>
      <c r="F5" s="71"/>
      <c r="G5" s="65"/>
      <c r="H5" s="65"/>
    </row>
    <row r="6" spans="2:21" ht="14.25" customHeight="1">
      <c r="B6" s="40"/>
      <c r="C6" s="40"/>
      <c r="D6" s="40"/>
      <c r="E6" s="40"/>
      <c r="F6" s="40"/>
      <c r="G6" s="4"/>
      <c r="H6" s="4"/>
    </row>
    <row r="7" spans="2:21">
      <c r="B7" s="128" t="s">
        <v>1717</v>
      </c>
      <c r="C7" s="128"/>
      <c r="D7" s="128"/>
      <c r="E7" s="128"/>
      <c r="F7" s="128"/>
      <c r="G7" s="128"/>
      <c r="H7" s="128"/>
    </row>
    <row r="8" spans="2:21">
      <c r="B8" s="139" t="s">
        <v>1166</v>
      </c>
      <c r="C8" s="139"/>
      <c r="D8" s="139"/>
      <c r="E8" s="139"/>
      <c r="F8" s="139"/>
      <c r="G8" s="139"/>
      <c r="H8" s="139"/>
    </row>
    <row r="9" spans="2:21">
      <c r="B9" s="128" t="s">
        <v>1556</v>
      </c>
      <c r="C9" s="128"/>
      <c r="D9" s="128"/>
      <c r="E9" s="128"/>
      <c r="F9" s="128"/>
      <c r="G9" s="128"/>
      <c r="H9" s="128"/>
    </row>
    <row r="10" spans="2:21">
      <c r="B10" s="139" t="s">
        <v>1718</v>
      </c>
      <c r="C10" s="139"/>
      <c r="D10" s="139"/>
      <c r="E10" s="139"/>
      <c r="F10" s="139"/>
      <c r="G10" s="139"/>
      <c r="H10" s="139"/>
    </row>
    <row r="11" spans="2:21">
      <c r="B11" s="128" t="s">
        <v>1368</v>
      </c>
      <c r="C11" s="128"/>
      <c r="D11" s="128"/>
      <c r="E11" s="128"/>
      <c r="F11" s="128"/>
      <c r="G11" s="128"/>
      <c r="H11" s="128"/>
    </row>
    <row r="12" spans="2:21" ht="16.5" customHeight="1">
      <c r="B12" s="139" t="s">
        <v>666</v>
      </c>
      <c r="C12" s="139"/>
      <c r="D12" s="139"/>
      <c r="E12" s="139"/>
      <c r="F12" s="139"/>
      <c r="G12" s="139"/>
      <c r="H12" s="139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375"/>
      <c r="C14" s="47"/>
      <c r="D14" s="133" t="s">
        <v>2096</v>
      </c>
      <c r="E14" s="54"/>
      <c r="F14" s="54"/>
      <c r="G14" s="54"/>
      <c r="H14" s="54"/>
    </row>
    <row r="15" spans="2:21">
      <c r="B15" s="4"/>
      <c r="C15" s="4"/>
      <c r="D15" s="4"/>
      <c r="E15" s="4"/>
      <c r="F15" s="4"/>
      <c r="G15" s="4"/>
      <c r="H15" s="4"/>
    </row>
    <row r="16" spans="2:21" ht="35.25" customHeight="1">
      <c r="B16" s="4"/>
      <c r="C16" s="4"/>
      <c r="D16" s="427" t="s">
        <v>2097</v>
      </c>
      <c r="E16" s="4"/>
      <c r="F16" s="4"/>
      <c r="G16" s="4"/>
      <c r="H16" s="4"/>
    </row>
    <row r="17" spans="2:8" ht="26" hidden="1">
      <c r="B17" s="375"/>
      <c r="C17" s="47"/>
      <c r="D17" s="250" t="s">
        <v>700</v>
      </c>
      <c r="E17" s="175" t="s">
        <v>1327</v>
      </c>
      <c r="F17" s="1204" t="s">
        <v>1719</v>
      </c>
      <c r="G17" s="4"/>
      <c r="H17" s="4"/>
    </row>
    <row r="18" spans="2:8" ht="16.5" customHeight="1" outlineLevel="1">
      <c r="B18" s="375"/>
      <c r="C18" s="47"/>
      <c r="D18" s="102" t="s">
        <v>701</v>
      </c>
      <c r="E18" s="105" t="s">
        <v>692</v>
      </c>
      <c r="F18" s="977">
        <v>8.4849999999999994</v>
      </c>
      <c r="G18" s="4"/>
      <c r="H18" s="4"/>
    </row>
    <row r="19" spans="2:8" ht="16.5" customHeight="1" outlineLevel="1">
      <c r="B19" s="4"/>
      <c r="C19" s="47"/>
      <c r="D19" s="103" t="s">
        <v>701</v>
      </c>
      <c r="E19" s="87" t="s">
        <v>1788</v>
      </c>
      <c r="F19" s="978">
        <v>125</v>
      </c>
      <c r="G19" s="4"/>
      <c r="H19" s="4"/>
    </row>
    <row r="20" spans="2:8" outlineLevel="1">
      <c r="B20" s="4"/>
      <c r="C20" s="47"/>
      <c r="D20" s="103" t="s">
        <v>1723</v>
      </c>
      <c r="E20" s="87" t="s">
        <v>827</v>
      </c>
      <c r="F20" s="978">
        <v>866900.78749843803</v>
      </c>
      <c r="G20" s="4"/>
      <c r="H20" s="4"/>
    </row>
    <row r="21" spans="2:8" outlineLevel="1">
      <c r="B21" s="375"/>
      <c r="C21" s="47"/>
      <c r="D21" s="103" t="s">
        <v>1720</v>
      </c>
      <c r="E21" s="87" t="s">
        <v>1722</v>
      </c>
      <c r="F21" s="978">
        <v>1.2509999999999997</v>
      </c>
      <c r="G21" s="4"/>
      <c r="H21" s="4"/>
    </row>
    <row r="22" spans="2:8" outlineLevel="1">
      <c r="B22" s="4"/>
      <c r="C22" s="47"/>
      <c r="D22" s="103" t="s">
        <v>1724</v>
      </c>
      <c r="E22" s="87" t="s">
        <v>827</v>
      </c>
      <c r="F22" s="978">
        <v>4452350.5399999991</v>
      </c>
      <c r="G22" s="4"/>
      <c r="H22" s="4"/>
    </row>
    <row r="23" spans="2:8" outlineLevel="1">
      <c r="B23" s="375"/>
      <c r="C23" s="47"/>
      <c r="D23" s="103" t="s">
        <v>1721</v>
      </c>
      <c r="E23" s="370" t="s">
        <v>1722</v>
      </c>
      <c r="F23" s="978">
        <v>8.5939999999999994</v>
      </c>
      <c r="G23" s="4"/>
      <c r="H23" s="4"/>
    </row>
    <row r="24" spans="2:8" outlineLevel="1">
      <c r="B24" s="4"/>
      <c r="C24" s="47"/>
      <c r="D24" s="372" t="s">
        <v>1725</v>
      </c>
      <c r="E24" s="373" t="s">
        <v>827</v>
      </c>
      <c r="F24" s="979">
        <v>288556.17</v>
      </c>
      <c r="G24" s="4"/>
      <c r="H24" s="4"/>
    </row>
    <row r="25" spans="2:8">
      <c r="B25" s="4"/>
      <c r="C25" s="4"/>
      <c r="D25" s="250" t="s">
        <v>702</v>
      </c>
      <c r="E25" s="107"/>
      <c r="F25" s="196"/>
      <c r="G25" s="4"/>
      <c r="H25" s="4"/>
    </row>
    <row r="26" spans="2:8" outlineLevel="1">
      <c r="B26" s="4"/>
      <c r="C26" s="47"/>
      <c r="D26" s="102" t="s">
        <v>701</v>
      </c>
      <c r="E26" s="105" t="s">
        <v>692</v>
      </c>
      <c r="F26" s="977">
        <v>27.026</v>
      </c>
      <c r="G26" s="4"/>
      <c r="H26" s="4"/>
    </row>
    <row r="27" spans="2:8" outlineLevel="1">
      <c r="B27" s="4"/>
      <c r="C27" s="47"/>
      <c r="D27" s="103" t="s">
        <v>701</v>
      </c>
      <c r="E27" s="87" t="s">
        <v>1788</v>
      </c>
      <c r="F27" s="978">
        <v>124</v>
      </c>
      <c r="G27" s="4"/>
      <c r="H27" s="4"/>
    </row>
    <row r="28" spans="2:8" outlineLevel="1">
      <c r="B28" s="4"/>
      <c r="C28" s="47"/>
      <c r="D28" s="103" t="s">
        <v>1723</v>
      </c>
      <c r="E28" s="87" t="s">
        <v>827</v>
      </c>
      <c r="F28" s="978">
        <v>2761209.2731800578</v>
      </c>
      <c r="G28" s="4"/>
      <c r="H28" s="4"/>
    </row>
    <row r="29" spans="2:8" outlineLevel="1">
      <c r="B29" s="4"/>
      <c r="C29" s="47"/>
      <c r="D29" s="232" t="s">
        <v>1720</v>
      </c>
      <c r="E29" s="87" t="s">
        <v>1722</v>
      </c>
      <c r="F29" s="978">
        <v>20.904333333333334</v>
      </c>
      <c r="G29" s="4"/>
      <c r="H29" s="4"/>
    </row>
    <row r="30" spans="2:8" outlineLevel="1">
      <c r="B30" s="4"/>
      <c r="C30" s="47"/>
      <c r="D30" s="103" t="s">
        <v>1724</v>
      </c>
      <c r="E30" s="87" t="s">
        <v>827</v>
      </c>
      <c r="F30" s="978">
        <v>6091107.1237644181</v>
      </c>
      <c r="G30" s="4"/>
      <c r="H30" s="4"/>
    </row>
    <row r="31" spans="2:8" outlineLevel="1">
      <c r="B31" s="4"/>
      <c r="C31" s="47"/>
      <c r="D31" s="232" t="s">
        <v>1721</v>
      </c>
      <c r="E31" s="370" t="s">
        <v>1722</v>
      </c>
      <c r="F31" s="978">
        <v>5.5380000000000011</v>
      </c>
      <c r="G31" s="4"/>
      <c r="H31" s="4"/>
    </row>
    <row r="32" spans="2:8" outlineLevel="1">
      <c r="B32" s="4"/>
      <c r="C32" s="47"/>
      <c r="D32" s="372" t="s">
        <v>1725</v>
      </c>
      <c r="E32" s="373" t="s">
        <v>827</v>
      </c>
      <c r="F32" s="979">
        <v>1613663.0962355821</v>
      </c>
      <c r="G32" s="4"/>
      <c r="H32" s="4"/>
    </row>
    <row r="33" spans="2:8">
      <c r="B33" s="4"/>
      <c r="C33" s="4"/>
      <c r="D33" s="250" t="s">
        <v>703</v>
      </c>
      <c r="E33" s="107"/>
      <c r="F33" s="196"/>
      <c r="G33" s="4"/>
      <c r="H33" s="4"/>
    </row>
    <row r="34" spans="2:8" outlineLevel="1">
      <c r="B34" s="4"/>
      <c r="C34" s="47"/>
      <c r="D34" s="102" t="s">
        <v>701</v>
      </c>
      <c r="E34" s="105" t="s">
        <v>692</v>
      </c>
      <c r="F34" s="977">
        <v>4.5039999999999996</v>
      </c>
      <c r="G34" s="4"/>
      <c r="H34" s="4"/>
    </row>
    <row r="35" spans="2:8" hidden="1" outlineLevel="1">
      <c r="B35" s="4"/>
      <c r="C35" s="47"/>
      <c r="D35" s="103" t="s">
        <v>701</v>
      </c>
      <c r="E35" s="87" t="s">
        <v>1788</v>
      </c>
      <c r="F35" s="978">
        <v>24</v>
      </c>
      <c r="G35" s="4"/>
      <c r="H35" s="4"/>
    </row>
    <row r="36" spans="2:8" hidden="1" outlineLevel="1">
      <c r="B36" s="4"/>
      <c r="C36" s="47"/>
      <c r="D36" s="103" t="s">
        <v>1723</v>
      </c>
      <c r="E36" s="87" t="s">
        <v>827</v>
      </c>
      <c r="F36" s="978">
        <v>460167.48932150443</v>
      </c>
      <c r="G36" s="4"/>
      <c r="H36" s="4"/>
    </row>
    <row r="37" spans="2:8" hidden="1" outlineLevel="1">
      <c r="B37" s="4"/>
      <c r="C37" s="47"/>
      <c r="D37" s="103" t="s">
        <v>1720</v>
      </c>
      <c r="E37" s="87" t="s">
        <v>1722</v>
      </c>
      <c r="F37" s="978">
        <v>3.652333333333333</v>
      </c>
      <c r="G37" s="4"/>
      <c r="H37" s="4"/>
    </row>
    <row r="38" spans="2:8" hidden="1" outlineLevel="1">
      <c r="B38" s="4"/>
      <c r="C38" s="47"/>
      <c r="D38" s="103" t="s">
        <v>1724</v>
      </c>
      <c r="E38" s="87" t="s">
        <v>827</v>
      </c>
      <c r="F38" s="978">
        <v>117686.39616386802</v>
      </c>
      <c r="G38" s="4"/>
      <c r="H38" s="4"/>
    </row>
    <row r="39" spans="2:8" hidden="1" outlineLevel="1">
      <c r="B39" s="4"/>
      <c r="C39" s="47"/>
      <c r="D39" s="103" t="s">
        <v>1721</v>
      </c>
      <c r="E39" s="370" t="s">
        <v>1722</v>
      </c>
      <c r="F39" s="978">
        <v>14.768999999999991</v>
      </c>
      <c r="G39" s="4"/>
      <c r="H39" s="4"/>
    </row>
    <row r="40" spans="2:8" hidden="1" outlineLevel="1">
      <c r="B40" s="4"/>
      <c r="C40" s="47"/>
      <c r="D40" s="371" t="s">
        <v>1725</v>
      </c>
      <c r="E40" s="370" t="s">
        <v>827</v>
      </c>
      <c r="F40" s="978">
        <v>475890.40383613197</v>
      </c>
      <c r="G40" s="4"/>
      <c r="H40" s="4"/>
    </row>
    <row r="41" spans="2:8" hidden="1" outlineLevel="1">
      <c r="B41" s="375"/>
      <c r="C41" s="47"/>
      <c r="D41" s="372" t="s">
        <v>1367</v>
      </c>
      <c r="E41" s="373" t="s">
        <v>1324</v>
      </c>
      <c r="F41" s="978">
        <v>60803.3</v>
      </c>
      <c r="G41" s="4"/>
      <c r="H41" s="4"/>
    </row>
    <row r="42" spans="2:8">
      <c r="B42" s="4"/>
      <c r="C42" s="4"/>
      <c r="D42" s="250" t="s">
        <v>704</v>
      </c>
      <c r="E42" s="107"/>
      <c r="F42" s="196"/>
      <c r="G42" s="4"/>
      <c r="H42" s="4"/>
    </row>
    <row r="43" spans="2:8" hidden="1" outlineLevel="1">
      <c r="B43" s="4"/>
      <c r="C43" s="47"/>
      <c r="D43" s="102" t="s">
        <v>701</v>
      </c>
      <c r="E43" s="105" t="s">
        <v>692</v>
      </c>
      <c r="F43" s="977">
        <v>0.71499999999999997</v>
      </c>
      <c r="G43" s="4"/>
      <c r="H43" s="4"/>
    </row>
    <row r="44" spans="2:8" hidden="1" outlineLevel="1">
      <c r="B44" s="4"/>
      <c r="C44" s="47"/>
      <c r="D44" s="103" t="s">
        <v>701</v>
      </c>
      <c r="E44" s="87" t="s">
        <v>1788</v>
      </c>
      <c r="F44" s="978">
        <v>6</v>
      </c>
      <c r="G44" s="4"/>
      <c r="H44" s="4"/>
    </row>
    <row r="45" spans="2:8" hidden="1" outlineLevel="1">
      <c r="B45" s="4"/>
      <c r="C45" s="47"/>
      <c r="D45" s="103" t="s">
        <v>1723</v>
      </c>
      <c r="E45" s="87" t="s">
        <v>827</v>
      </c>
      <c r="F45" s="978">
        <v>0</v>
      </c>
      <c r="G45" s="4"/>
      <c r="H45" s="4"/>
    </row>
    <row r="46" spans="2:8" hidden="1" outlineLevel="1">
      <c r="B46" s="4"/>
      <c r="C46" s="47"/>
      <c r="D46" s="103" t="s">
        <v>1720</v>
      </c>
      <c r="E46" s="370" t="s">
        <v>1722</v>
      </c>
      <c r="F46" s="978">
        <v>0</v>
      </c>
      <c r="G46" s="4"/>
      <c r="H46" s="4"/>
    </row>
    <row r="47" spans="2:8" hidden="1" outlineLevel="1">
      <c r="B47" s="4"/>
      <c r="C47" s="47"/>
      <c r="D47" s="103" t="s">
        <v>1724</v>
      </c>
      <c r="E47" s="87" t="s">
        <v>827</v>
      </c>
      <c r="F47" s="978">
        <v>0</v>
      </c>
      <c r="G47" s="4"/>
      <c r="H47" s="4"/>
    </row>
    <row r="48" spans="2:8" hidden="1" outlineLevel="1">
      <c r="B48" s="4"/>
      <c r="C48" s="47"/>
      <c r="D48" s="103" t="s">
        <v>1721</v>
      </c>
      <c r="E48" s="370" t="s">
        <v>1722</v>
      </c>
      <c r="F48" s="978">
        <v>0.31</v>
      </c>
      <c r="G48" s="4"/>
      <c r="H48" s="4"/>
    </row>
    <row r="49" spans="2:8" hidden="1" outlineLevel="1">
      <c r="B49" s="4"/>
      <c r="C49" s="47"/>
      <c r="D49" s="372" t="s">
        <v>1725</v>
      </c>
      <c r="E49" s="373" t="s">
        <v>827</v>
      </c>
      <c r="F49" s="979">
        <v>0</v>
      </c>
      <c r="G49" s="4"/>
      <c r="H49" s="4"/>
    </row>
    <row r="50" spans="2:8">
      <c r="B50" s="405"/>
      <c r="C50" s="47"/>
      <c r="D50" s="4"/>
      <c r="E50" s="4"/>
      <c r="F50" s="4"/>
      <c r="G50" s="45"/>
      <c r="H50" s="4"/>
    </row>
    <row r="51" spans="2:8">
      <c r="B51" s="128" t="s">
        <v>1717</v>
      </c>
      <c r="C51" s="128"/>
      <c r="D51" s="128"/>
      <c r="E51" s="128"/>
      <c r="F51" s="128"/>
      <c r="G51" s="128"/>
      <c r="H51" s="128"/>
    </row>
    <row r="52" spans="2:8">
      <c r="B52" s="139" t="s">
        <v>1726</v>
      </c>
      <c r="C52" s="139"/>
      <c r="D52" s="139"/>
      <c r="E52" s="139"/>
      <c r="F52" s="139"/>
      <c r="G52" s="139"/>
      <c r="H52" s="139"/>
    </row>
    <row r="53" spans="2:8">
      <c r="B53" s="128" t="s">
        <v>1556</v>
      </c>
      <c r="C53" s="128"/>
      <c r="D53" s="128"/>
      <c r="E53" s="128"/>
      <c r="F53" s="128"/>
      <c r="G53" s="128"/>
      <c r="H53" s="128"/>
    </row>
    <row r="54" spans="2:8">
      <c r="B54" s="139" t="s">
        <v>666</v>
      </c>
      <c r="C54" s="139"/>
      <c r="D54" s="139"/>
      <c r="E54" s="139"/>
      <c r="F54" s="139"/>
      <c r="G54" s="139"/>
      <c r="H54" s="139"/>
    </row>
    <row r="55" spans="2:8">
      <c r="B55" s="407"/>
      <c r="C55" s="4"/>
      <c r="D55" s="396"/>
      <c r="E55" s="396"/>
      <c r="F55" s="45"/>
      <c r="G55" s="4"/>
      <c r="H55" s="4"/>
    </row>
    <row r="56" spans="2:8" ht="18.75" customHeight="1">
      <c r="B56" s="375"/>
      <c r="C56" s="375"/>
      <c r="D56" s="133" t="s">
        <v>1369</v>
      </c>
      <c r="E56" s="311"/>
      <c r="F56" s="54"/>
      <c r="G56" s="54"/>
      <c r="H56" s="54"/>
    </row>
    <row r="57" spans="2:8" ht="18.75" customHeight="1">
      <c r="B57" s="375"/>
      <c r="C57" s="375"/>
      <c r="D57" s="375"/>
      <c r="E57" s="375"/>
      <c r="F57" s="4"/>
      <c r="G57" s="4"/>
      <c r="H57" s="4"/>
    </row>
    <row r="58" spans="2:8" ht="27" customHeight="1">
      <c r="B58" s="375"/>
      <c r="C58" s="375"/>
      <c r="D58" s="427"/>
      <c r="E58" s="375"/>
      <c r="F58" s="376" t="s">
        <v>1729</v>
      </c>
      <c r="G58" s="1501" t="s">
        <v>1731</v>
      </c>
      <c r="H58" s="1502"/>
    </row>
    <row r="59" spans="2:8" ht="65" hidden="1">
      <c r="B59" s="375"/>
      <c r="C59" s="375"/>
      <c r="D59" s="427" t="s">
        <v>2098</v>
      </c>
      <c r="E59" s="375"/>
      <c r="F59" s="378" t="s">
        <v>1730</v>
      </c>
      <c r="G59" s="379" t="s">
        <v>1727</v>
      </c>
      <c r="H59" s="380" t="s">
        <v>1728</v>
      </c>
    </row>
    <row r="60" spans="2:8">
      <c r="B60" s="405"/>
      <c r="C60" s="4"/>
      <c r="D60" s="225" t="s">
        <v>700</v>
      </c>
      <c r="E60" s="483" t="s">
        <v>1327</v>
      </c>
      <c r="F60" s="460" t="s">
        <v>827</v>
      </c>
      <c r="G60" s="107" t="s">
        <v>1787</v>
      </c>
      <c r="H60" s="107" t="s">
        <v>1787</v>
      </c>
    </row>
    <row r="61" spans="2:8" hidden="1" outlineLevel="1">
      <c r="B61" s="375"/>
      <c r="C61" s="4"/>
      <c r="D61" s="102" t="s">
        <v>705</v>
      </c>
      <c r="E61" s="374"/>
      <c r="F61" s="995">
        <v>330241.94422097888</v>
      </c>
      <c r="G61" s="995">
        <v>28</v>
      </c>
      <c r="H61" s="977">
        <v>1235</v>
      </c>
    </row>
    <row r="62" spans="2:8" hidden="1" outlineLevel="1">
      <c r="B62" s="375"/>
      <c r="C62" s="4"/>
      <c r="D62" s="103" t="s">
        <v>706</v>
      </c>
      <c r="E62" s="369"/>
      <c r="F62" s="996">
        <v>707776.18370134849</v>
      </c>
      <c r="G62" s="996">
        <v>248</v>
      </c>
      <c r="H62" s="978">
        <v>45</v>
      </c>
    </row>
    <row r="63" spans="2:8" hidden="1" outlineLevel="1">
      <c r="B63" s="375"/>
      <c r="C63" s="4"/>
      <c r="D63" s="104" t="s">
        <v>707</v>
      </c>
      <c r="E63" s="377"/>
      <c r="F63" s="997">
        <v>3757754.4999999995</v>
      </c>
      <c r="G63" s="997">
        <v>32</v>
      </c>
      <c r="H63" s="979">
        <v>1</v>
      </c>
    </row>
    <row r="64" spans="2:8">
      <c r="B64" s="375"/>
      <c r="C64" s="4"/>
      <c r="D64" s="225" t="s">
        <v>702</v>
      </c>
      <c r="E64" s="225"/>
      <c r="F64" s="196"/>
      <c r="G64" s="196"/>
      <c r="H64" s="196"/>
    </row>
    <row r="65" spans="2:8" hidden="1" outlineLevel="1">
      <c r="B65" s="4"/>
      <c r="C65" s="4"/>
      <c r="D65" s="102" t="s">
        <v>705</v>
      </c>
      <c r="E65" s="374"/>
      <c r="F65" s="995">
        <v>0</v>
      </c>
      <c r="G65" s="995">
        <v>0</v>
      </c>
      <c r="H65" s="977">
        <v>0</v>
      </c>
    </row>
    <row r="66" spans="2:8" hidden="1" outlineLevel="1">
      <c r="B66" s="4"/>
      <c r="C66" s="4"/>
      <c r="D66" s="103" t="s">
        <v>708</v>
      </c>
      <c r="E66" s="369"/>
      <c r="F66" s="996">
        <v>0</v>
      </c>
      <c r="G66" s="996">
        <v>0</v>
      </c>
      <c r="H66" s="978">
        <v>0</v>
      </c>
    </row>
    <row r="67" spans="2:8" hidden="1" outlineLevel="1">
      <c r="B67" s="4"/>
      <c r="C67" s="4"/>
      <c r="D67" s="103" t="s">
        <v>709</v>
      </c>
      <c r="E67" s="369"/>
      <c r="F67" s="996">
        <v>13441568.648163863</v>
      </c>
      <c r="G67" s="996">
        <v>201</v>
      </c>
      <c r="H67" s="978">
        <v>97</v>
      </c>
    </row>
    <row r="68" spans="2:8" hidden="1" outlineLevel="1">
      <c r="B68" s="4"/>
      <c r="C68" s="4"/>
      <c r="D68" s="103" t="s">
        <v>710</v>
      </c>
      <c r="E68" s="369"/>
      <c r="F68" s="996">
        <v>28665.627768825991</v>
      </c>
      <c r="G68" s="996">
        <v>5</v>
      </c>
      <c r="H68" s="978">
        <v>1</v>
      </c>
    </row>
    <row r="69" spans="2:8" hidden="1" outlineLevel="1">
      <c r="B69" s="4"/>
      <c r="C69" s="4"/>
      <c r="D69" s="104" t="s">
        <v>711</v>
      </c>
      <c r="E69" s="377"/>
      <c r="F69" s="997">
        <v>0</v>
      </c>
      <c r="G69" s="997">
        <v>0</v>
      </c>
      <c r="H69" s="979">
        <v>0</v>
      </c>
    </row>
    <row r="70" spans="2:8">
      <c r="B70" s="4"/>
      <c r="C70" s="4"/>
      <c r="D70" s="225" t="s">
        <v>703</v>
      </c>
      <c r="E70" s="225"/>
      <c r="F70" s="196"/>
      <c r="G70" s="196"/>
      <c r="H70" s="196"/>
    </row>
    <row r="71" spans="2:8" hidden="1" outlineLevel="1">
      <c r="B71" s="4"/>
      <c r="C71" s="4"/>
      <c r="D71" s="102" t="s">
        <v>706</v>
      </c>
      <c r="E71" s="374"/>
      <c r="F71" s="995">
        <v>2158817.48070677</v>
      </c>
      <c r="G71" s="995">
        <v>70</v>
      </c>
      <c r="H71" s="977">
        <v>734</v>
      </c>
    </row>
    <row r="72" spans="2:8" hidden="1" outlineLevel="1">
      <c r="B72" s="4"/>
      <c r="C72" s="4"/>
      <c r="D72" s="103" t="s">
        <v>712</v>
      </c>
      <c r="E72" s="369"/>
      <c r="F72" s="996">
        <v>0</v>
      </c>
      <c r="G72" s="996">
        <v>0</v>
      </c>
      <c r="H72" s="978">
        <v>0</v>
      </c>
    </row>
    <row r="73" spans="2:8" hidden="1" outlineLevel="1">
      <c r="B73" s="4"/>
      <c r="C73" s="4"/>
      <c r="D73" s="104" t="s">
        <v>713</v>
      </c>
      <c r="E73" s="377"/>
      <c r="F73" s="997">
        <v>3254499.3192932298</v>
      </c>
      <c r="G73" s="997">
        <v>4</v>
      </c>
      <c r="H73" s="979">
        <v>553</v>
      </c>
    </row>
    <row r="74" spans="2:8">
      <c r="B74" s="4"/>
      <c r="C74" s="4"/>
      <c r="D74" s="225" t="s">
        <v>704</v>
      </c>
      <c r="E74" s="225"/>
      <c r="F74" s="196"/>
      <c r="G74" s="196"/>
      <c r="H74" s="196"/>
    </row>
    <row r="75" spans="2:8" hidden="1" outlineLevel="1">
      <c r="B75" s="4"/>
      <c r="C75" s="4"/>
      <c r="D75" s="102" t="s">
        <v>705</v>
      </c>
      <c r="E75" s="374"/>
      <c r="F75" s="995">
        <v>107461.4061449811</v>
      </c>
      <c r="G75" s="995">
        <v>1415</v>
      </c>
      <c r="H75" s="977">
        <v>2758</v>
      </c>
    </row>
    <row r="76" spans="2:8" hidden="1" outlineLevel="1">
      <c r="B76" s="4"/>
      <c r="C76" s="4"/>
      <c r="D76" s="103" t="s">
        <v>714</v>
      </c>
      <c r="E76" s="369"/>
      <c r="F76" s="996">
        <v>0</v>
      </c>
      <c r="G76" s="996">
        <v>0</v>
      </c>
      <c r="H76" s="978">
        <v>0</v>
      </c>
    </row>
    <row r="77" spans="2:8" hidden="1" outlineLevel="1">
      <c r="B77" s="4"/>
      <c r="C77" s="4"/>
      <c r="D77" s="104" t="s">
        <v>715</v>
      </c>
      <c r="E77" s="377"/>
      <c r="F77" s="997">
        <v>0</v>
      </c>
      <c r="G77" s="997">
        <v>0</v>
      </c>
      <c r="H77" s="979">
        <v>0</v>
      </c>
    </row>
    <row r="78" spans="2:8">
      <c r="B78" s="4"/>
      <c r="C78" s="4"/>
      <c r="D78" s="4"/>
      <c r="E78" s="4"/>
      <c r="F78" s="95"/>
      <c r="G78" s="4"/>
      <c r="H78" s="4"/>
    </row>
    <row r="79" spans="2:8">
      <c r="B79" s="128" t="s">
        <v>1556</v>
      </c>
      <c r="C79" s="128"/>
      <c r="D79" s="128"/>
      <c r="E79" s="128"/>
      <c r="F79" s="128"/>
      <c r="G79" s="128"/>
      <c r="H79" s="128"/>
    </row>
    <row r="80" spans="2:8">
      <c r="B80" s="139" t="s">
        <v>1167</v>
      </c>
      <c r="C80" s="139"/>
      <c r="D80" s="139"/>
      <c r="E80" s="139"/>
      <c r="F80" s="139"/>
      <c r="G80" s="139"/>
      <c r="H80" s="139"/>
    </row>
    <row r="81" spans="2:8" ht="30.75" customHeight="1">
      <c r="B81" s="375"/>
      <c r="C81" s="375"/>
      <c r="D81" s="375"/>
      <c r="E81" s="375"/>
      <c r="F81" s="4"/>
      <c r="G81" s="4"/>
      <c r="H81" s="4"/>
    </row>
    <row r="82" spans="2:8" ht="18.75" customHeight="1">
      <c r="B82" s="375"/>
      <c r="C82" s="375"/>
      <c r="D82" s="133" t="s">
        <v>2020</v>
      </c>
      <c r="E82" s="311"/>
      <c r="F82" s="54"/>
      <c r="G82" s="54"/>
      <c r="H82" s="54"/>
    </row>
    <row r="83" spans="2:8" ht="18.75" customHeight="1">
      <c r="B83" s="375"/>
      <c r="C83" s="375"/>
      <c r="D83" s="4"/>
      <c r="E83" s="4"/>
      <c r="F83" s="4"/>
      <c r="G83" s="4"/>
      <c r="H83" s="4"/>
    </row>
    <row r="84" spans="2:8" ht="50.25" customHeight="1">
      <c r="B84" s="375"/>
      <c r="C84" s="375"/>
      <c r="D84" s="427" t="s">
        <v>1893</v>
      </c>
      <c r="E84" s="375"/>
      <c r="F84" s="381" t="s">
        <v>1729</v>
      </c>
      <c r="G84" s="4"/>
      <c r="H84" s="4"/>
    </row>
    <row r="85" spans="2:8" ht="26" hidden="1">
      <c r="B85" s="405"/>
      <c r="C85" s="4"/>
      <c r="D85" s="225" t="s">
        <v>700</v>
      </c>
      <c r="E85" s="483" t="s">
        <v>1327</v>
      </c>
      <c r="F85" s="382" t="s">
        <v>1591</v>
      </c>
      <c r="G85" s="4"/>
      <c r="H85" s="4"/>
    </row>
    <row r="86" spans="2:8" hidden="1" outlineLevel="1">
      <c r="B86" s="4"/>
      <c r="C86" s="4"/>
      <c r="D86" s="102" t="s">
        <v>705</v>
      </c>
      <c r="E86" s="105" t="s">
        <v>827</v>
      </c>
      <c r="F86" s="977">
        <v>296137.7768689341</v>
      </c>
      <c r="G86" s="4"/>
      <c r="H86" s="4"/>
    </row>
    <row r="87" spans="2:8" hidden="1" outlineLevel="1">
      <c r="B87" s="4"/>
      <c r="C87" s="4"/>
      <c r="D87" s="103" t="s">
        <v>706</v>
      </c>
      <c r="E87" s="87" t="s">
        <v>827</v>
      </c>
      <c r="F87" s="978">
        <v>634683.96195561381</v>
      </c>
      <c r="G87" s="4"/>
      <c r="H87" s="4"/>
    </row>
    <row r="88" spans="2:8" hidden="1" outlineLevel="1">
      <c r="B88" s="4"/>
      <c r="C88" s="4"/>
      <c r="D88" s="104" t="s">
        <v>707</v>
      </c>
      <c r="E88" s="106" t="s">
        <v>827</v>
      </c>
      <c r="F88" s="979">
        <v>3369690.2623144761</v>
      </c>
      <c r="G88" s="4"/>
      <c r="H88" s="4"/>
    </row>
    <row r="89" spans="2:8" hidden="1">
      <c r="B89" s="4"/>
      <c r="C89" s="4"/>
      <c r="D89" s="225" t="s">
        <v>702</v>
      </c>
      <c r="E89" s="225"/>
      <c r="F89" s="196"/>
      <c r="G89" s="4"/>
      <c r="H89" s="4"/>
    </row>
    <row r="90" spans="2:8" hidden="1" outlineLevel="1">
      <c r="B90" s="4"/>
      <c r="C90" s="4"/>
      <c r="D90" s="102" t="s">
        <v>705</v>
      </c>
      <c r="E90" s="105" t="s">
        <v>827</v>
      </c>
      <c r="F90" s="977">
        <v>0</v>
      </c>
      <c r="G90" s="4"/>
      <c r="H90" s="4"/>
    </row>
    <row r="91" spans="2:8" ht="18" customHeight="1" outlineLevel="1">
      <c r="B91" s="4"/>
      <c r="C91" s="4"/>
      <c r="D91" s="103" t="s">
        <v>708</v>
      </c>
      <c r="E91" s="87" t="s">
        <v>827</v>
      </c>
      <c r="F91" s="978">
        <v>0</v>
      </c>
      <c r="G91" s="4"/>
      <c r="H91" s="4"/>
    </row>
    <row r="92" spans="2:8" hidden="1" outlineLevel="1">
      <c r="B92" s="4"/>
      <c r="C92" s="4"/>
      <c r="D92" s="103" t="s">
        <v>709</v>
      </c>
      <c r="E92" s="87" t="s">
        <v>827</v>
      </c>
      <c r="F92" s="978">
        <v>12053454.525554912</v>
      </c>
      <c r="G92" s="4"/>
      <c r="H92" s="4"/>
    </row>
    <row r="93" spans="2:8" hidden="1" outlineLevel="1">
      <c r="B93" s="4"/>
      <c r="C93" s="4"/>
      <c r="D93" s="103" t="s">
        <v>710</v>
      </c>
      <c r="E93" s="87" t="s">
        <v>827</v>
      </c>
      <c r="F93" s="978">
        <v>25705.321291144592</v>
      </c>
      <c r="G93" s="4"/>
      <c r="H93" s="4"/>
    </row>
    <row r="94" spans="2:8" hidden="1" outlineLevel="1">
      <c r="B94" s="4"/>
      <c r="C94" s="4"/>
      <c r="D94" s="104" t="s">
        <v>711</v>
      </c>
      <c r="E94" s="106" t="s">
        <v>827</v>
      </c>
      <c r="F94" s="979">
        <v>0</v>
      </c>
      <c r="G94" s="4"/>
      <c r="H94" s="4"/>
    </row>
    <row r="95" spans="2:8" hidden="1">
      <c r="B95" s="4"/>
      <c r="C95" s="4"/>
      <c r="D95" s="225" t="s">
        <v>703</v>
      </c>
      <c r="E95" s="483"/>
      <c r="F95" s="196"/>
      <c r="G95" s="4"/>
      <c r="H95" s="4"/>
    </row>
    <row r="96" spans="2:8" hidden="1" outlineLevel="1">
      <c r="B96" s="4"/>
      <c r="C96" s="4"/>
      <c r="D96" s="102" t="s">
        <v>706</v>
      </c>
      <c r="E96" s="105" t="s">
        <v>827</v>
      </c>
      <c r="F96" s="977">
        <v>1935875.8649219563</v>
      </c>
      <c r="G96" s="4"/>
      <c r="H96" s="4"/>
    </row>
    <row r="97" spans="2:8" hidden="1" outlineLevel="1">
      <c r="B97" s="4"/>
      <c r="C97" s="4"/>
      <c r="D97" s="103" t="s">
        <v>712</v>
      </c>
      <c r="E97" s="87" t="s">
        <v>827</v>
      </c>
      <c r="F97" s="978">
        <v>0</v>
      </c>
      <c r="G97" s="4"/>
      <c r="H97" s="4"/>
    </row>
    <row r="98" spans="2:8" hidden="1" outlineLevel="1">
      <c r="B98" s="4"/>
      <c r="C98" s="4"/>
      <c r="D98" s="104" t="s">
        <v>713</v>
      </c>
      <c r="E98" s="106" t="s">
        <v>827</v>
      </c>
      <c r="F98" s="979">
        <v>2918406.3687320421</v>
      </c>
      <c r="G98" s="4"/>
      <c r="H98" s="4"/>
    </row>
    <row r="99" spans="2:8" hidden="1">
      <c r="B99" s="4"/>
      <c r="C99" s="4"/>
      <c r="D99" s="225" t="s">
        <v>704</v>
      </c>
      <c r="E99" s="483"/>
      <c r="F99" s="196"/>
      <c r="G99" s="4"/>
      <c r="H99" s="4"/>
    </row>
    <row r="100" spans="2:8" hidden="1" outlineLevel="1">
      <c r="B100" s="4"/>
      <c r="C100" s="4"/>
      <c r="D100" s="102" t="s">
        <v>705</v>
      </c>
      <c r="E100" s="105" t="s">
        <v>827</v>
      </c>
      <c r="F100" s="977">
        <v>96363.840123500326</v>
      </c>
      <c r="G100" s="4"/>
      <c r="H100" s="4"/>
    </row>
    <row r="101" spans="2:8" hidden="1" outlineLevel="1">
      <c r="B101" s="4"/>
      <c r="C101" s="4"/>
      <c r="D101" s="103" t="s">
        <v>714</v>
      </c>
      <c r="E101" s="87" t="s">
        <v>827</v>
      </c>
      <c r="F101" s="978">
        <v>0</v>
      </c>
      <c r="G101" s="4"/>
      <c r="H101" s="4"/>
    </row>
    <row r="102" spans="2:8" hidden="1" outlineLevel="1">
      <c r="B102" s="4"/>
      <c r="C102" s="4"/>
      <c r="D102" s="104" t="s">
        <v>715</v>
      </c>
      <c r="E102" s="106" t="s">
        <v>827</v>
      </c>
      <c r="F102" s="979">
        <v>0</v>
      </c>
      <c r="G102" s="4"/>
      <c r="H102" s="4"/>
    </row>
    <row r="103" spans="2:8">
      <c r="B103" s="4"/>
      <c r="C103" s="4"/>
      <c r="D103" s="4"/>
      <c r="E103" s="4"/>
      <c r="F103" s="95"/>
      <c r="G103" s="4"/>
      <c r="H103" s="4"/>
    </row>
    <row r="104" spans="2:8">
      <c r="B104" s="128" t="s">
        <v>1717</v>
      </c>
      <c r="C104" s="128"/>
      <c r="D104" s="128"/>
      <c r="E104" s="128"/>
      <c r="F104" s="128"/>
      <c r="G104" s="128"/>
      <c r="H104" s="128"/>
    </row>
    <row r="105" spans="2:8">
      <c r="B105" s="139" t="s">
        <v>2021</v>
      </c>
      <c r="C105" s="139"/>
      <c r="D105" s="139"/>
      <c r="E105" s="139"/>
      <c r="F105" s="139"/>
      <c r="G105" s="139"/>
      <c r="H105" s="139"/>
    </row>
    <row r="106" spans="2:8" ht="30.75" customHeight="1">
      <c r="B106" s="375"/>
      <c r="C106" s="375"/>
      <c r="D106" s="375"/>
      <c r="E106" s="375"/>
      <c r="F106" s="4"/>
      <c r="G106" s="4"/>
      <c r="H106" s="4"/>
    </row>
    <row r="107" spans="2:8" ht="18.75" customHeight="1">
      <c r="B107" s="375"/>
      <c r="C107" s="375"/>
      <c r="D107" s="133" t="s">
        <v>2120</v>
      </c>
      <c r="E107" s="311"/>
      <c r="F107" s="54"/>
      <c r="G107" s="54"/>
      <c r="H107" s="54"/>
    </row>
    <row r="108" spans="2:8">
      <c r="B108" s="4"/>
      <c r="C108" s="4"/>
      <c r="D108" s="4"/>
      <c r="E108" s="4"/>
      <c r="F108" s="4"/>
      <c r="G108" s="4"/>
      <c r="H108" s="4"/>
    </row>
    <row r="109" spans="2:8" ht="33.75" customHeight="1">
      <c r="B109" s="4"/>
      <c r="C109" s="4"/>
      <c r="D109" s="427" t="s">
        <v>1893</v>
      </c>
      <c r="E109" s="4"/>
      <c r="F109" s="4"/>
      <c r="G109" s="4"/>
      <c r="H109" s="4"/>
    </row>
    <row r="110" spans="2:8" ht="21" customHeight="1">
      <c r="B110" s="482"/>
      <c r="C110" s="4"/>
      <c r="D110" s="225" t="s">
        <v>700</v>
      </c>
      <c r="E110" s="225"/>
      <c r="F110" s="252" t="s">
        <v>1727</v>
      </c>
      <c r="G110" s="252" t="s">
        <v>1728</v>
      </c>
      <c r="H110" s="4"/>
    </row>
    <row r="111" spans="2:8" hidden="1" outlineLevel="1">
      <c r="B111" s="460"/>
      <c r="C111" s="47"/>
      <c r="D111" s="315" t="s">
        <v>705</v>
      </c>
      <c r="E111" s="385" t="s">
        <v>1787</v>
      </c>
      <c r="F111" s="1011">
        <v>0</v>
      </c>
      <c r="G111" s="1012">
        <v>0</v>
      </c>
      <c r="H111" s="4"/>
    </row>
    <row r="112" spans="2:8" hidden="1" outlineLevel="1">
      <c r="B112" s="460"/>
      <c r="C112" s="47"/>
      <c r="D112" s="317" t="s">
        <v>706</v>
      </c>
      <c r="E112" s="386" t="s">
        <v>1787</v>
      </c>
      <c r="F112" s="1011">
        <v>0</v>
      </c>
      <c r="G112" s="1012">
        <v>0</v>
      </c>
      <c r="H112" s="4"/>
    </row>
    <row r="113" spans="2:8" hidden="1" outlineLevel="1">
      <c r="B113" s="460"/>
      <c r="C113" s="47"/>
      <c r="D113" s="319" t="s">
        <v>707</v>
      </c>
      <c r="E113" s="384" t="s">
        <v>1787</v>
      </c>
      <c r="F113" s="1011">
        <v>0</v>
      </c>
      <c r="G113" s="1012">
        <v>0</v>
      </c>
      <c r="H113" s="4"/>
    </row>
    <row r="114" spans="2:8" hidden="1">
      <c r="B114" s="461"/>
      <c r="C114" s="4"/>
      <c r="D114" s="225" t="s">
        <v>702</v>
      </c>
      <c r="E114" s="225"/>
      <c r="F114" s="196"/>
      <c r="G114" s="196"/>
      <c r="H114" s="4"/>
    </row>
    <row r="115" spans="2:8" hidden="1" outlineLevel="1">
      <c r="B115" s="460"/>
      <c r="C115" s="47"/>
      <c r="D115" s="315" t="s">
        <v>705</v>
      </c>
      <c r="E115" s="385" t="s">
        <v>1787</v>
      </c>
      <c r="F115" s="1011">
        <v>0</v>
      </c>
      <c r="G115" s="1012">
        <v>0</v>
      </c>
      <c r="H115" s="4"/>
    </row>
    <row r="116" spans="2:8" hidden="1" outlineLevel="1">
      <c r="B116" s="460"/>
      <c r="C116" s="47"/>
      <c r="D116" s="317" t="s">
        <v>708</v>
      </c>
      <c r="E116" s="386" t="s">
        <v>1787</v>
      </c>
      <c r="F116" s="1011">
        <v>0</v>
      </c>
      <c r="G116" s="1012">
        <v>0</v>
      </c>
      <c r="H116" s="4"/>
    </row>
    <row r="117" spans="2:8" hidden="1" outlineLevel="1">
      <c r="B117" s="460"/>
      <c r="C117" s="47"/>
      <c r="D117" s="317" t="s">
        <v>709</v>
      </c>
      <c r="E117" s="386" t="s">
        <v>1787</v>
      </c>
      <c r="F117" s="1011">
        <v>0</v>
      </c>
      <c r="G117" s="1012">
        <v>0</v>
      </c>
      <c r="H117" s="4"/>
    </row>
    <row r="118" spans="2:8" hidden="1" outlineLevel="1">
      <c r="B118" s="460"/>
      <c r="C118" s="47"/>
      <c r="D118" s="317" t="s">
        <v>710</v>
      </c>
      <c r="E118" s="386" t="s">
        <v>1787</v>
      </c>
      <c r="F118" s="1011">
        <v>0</v>
      </c>
      <c r="G118" s="1012">
        <v>0</v>
      </c>
      <c r="H118" s="4"/>
    </row>
    <row r="119" spans="2:8" hidden="1" outlineLevel="1">
      <c r="B119" s="460"/>
      <c r="C119" s="47"/>
      <c r="D119" s="319" t="s">
        <v>711</v>
      </c>
      <c r="E119" s="384" t="s">
        <v>1323</v>
      </c>
      <c r="F119" s="1011">
        <v>0</v>
      </c>
      <c r="G119" s="1012">
        <v>0</v>
      </c>
      <c r="H119" s="4"/>
    </row>
    <row r="120" spans="2:8" hidden="1">
      <c r="B120" s="461"/>
      <c r="C120" s="4"/>
      <c r="D120" s="225" t="s">
        <v>703</v>
      </c>
      <c r="E120" s="225"/>
      <c r="F120" s="196"/>
      <c r="G120" s="196"/>
      <c r="H120" s="4"/>
    </row>
    <row r="121" spans="2:8" hidden="1" outlineLevel="1">
      <c r="B121" s="460"/>
      <c r="C121" s="47"/>
      <c r="D121" s="315" t="s">
        <v>706</v>
      </c>
      <c r="E121" s="385" t="s">
        <v>1787</v>
      </c>
      <c r="F121" s="1011">
        <v>0</v>
      </c>
      <c r="G121" s="1012">
        <v>0</v>
      </c>
      <c r="H121" s="4"/>
    </row>
    <row r="122" spans="2:8" hidden="1" outlineLevel="1">
      <c r="B122" s="460"/>
      <c r="C122" s="53"/>
      <c r="D122" s="317" t="s">
        <v>712</v>
      </c>
      <c r="E122" s="386" t="s">
        <v>1787</v>
      </c>
      <c r="F122" s="1011">
        <v>0</v>
      </c>
      <c r="G122" s="1012">
        <v>0</v>
      </c>
      <c r="H122" s="4"/>
    </row>
    <row r="123" spans="2:8" hidden="1" outlineLevel="1">
      <c r="B123" s="460"/>
      <c r="C123" s="47"/>
      <c r="D123" s="319" t="s">
        <v>713</v>
      </c>
      <c r="E123" s="384" t="s">
        <v>1787</v>
      </c>
      <c r="F123" s="1011">
        <v>0</v>
      </c>
      <c r="G123" s="1012">
        <v>0</v>
      </c>
      <c r="H123" s="4"/>
    </row>
    <row r="124" spans="2:8" hidden="1">
      <c r="B124" s="461"/>
      <c r="C124" s="4"/>
      <c r="D124" s="225" t="s">
        <v>704</v>
      </c>
      <c r="E124" s="225"/>
      <c r="F124" s="196"/>
      <c r="G124" s="196"/>
      <c r="H124" s="4"/>
    </row>
    <row r="125" spans="2:8" hidden="1" outlineLevel="1">
      <c r="B125" s="460"/>
      <c r="C125" s="47"/>
      <c r="D125" s="315" t="s">
        <v>705</v>
      </c>
      <c r="E125" s="385" t="s">
        <v>1787</v>
      </c>
      <c r="F125" s="1011">
        <v>0</v>
      </c>
      <c r="G125" s="1012">
        <v>0</v>
      </c>
      <c r="H125" s="4"/>
    </row>
    <row r="126" spans="2:8" hidden="1" outlineLevel="1">
      <c r="B126" s="460"/>
      <c r="C126" s="47"/>
      <c r="D126" s="317" t="s">
        <v>714</v>
      </c>
      <c r="E126" s="386" t="s">
        <v>1787</v>
      </c>
      <c r="F126" s="1011">
        <v>0</v>
      </c>
      <c r="G126" s="1012">
        <v>0</v>
      </c>
      <c r="H126" s="4"/>
    </row>
    <row r="127" spans="2:8" hidden="1" outlineLevel="1">
      <c r="B127" s="460"/>
      <c r="C127" s="47"/>
      <c r="D127" s="319" t="s">
        <v>715</v>
      </c>
      <c r="E127" s="384" t="s">
        <v>1787</v>
      </c>
      <c r="F127" s="1011">
        <v>0</v>
      </c>
      <c r="G127" s="1012">
        <v>0</v>
      </c>
      <c r="H127" s="4"/>
    </row>
    <row r="128" spans="2:8">
      <c r="B128" s="405"/>
      <c r="C128" s="47"/>
      <c r="D128" s="4"/>
      <c r="E128" s="4"/>
      <c r="F128" s="4"/>
      <c r="G128" s="45"/>
      <c r="H128" s="4"/>
    </row>
    <row r="129" spans="2:8">
      <c r="B129" s="405"/>
      <c r="C129" s="47"/>
      <c r="D129" s="4"/>
      <c r="E129" s="4"/>
      <c r="F129" s="4"/>
      <c r="G129" s="45"/>
      <c r="H129" s="4"/>
    </row>
    <row r="130" spans="2:8">
      <c r="B130" s="375"/>
      <c r="C130" s="47"/>
      <c r="D130" s="4"/>
      <c r="E130" s="4"/>
      <c r="F130" s="45"/>
      <c r="G130" s="4"/>
      <c r="H130" s="4"/>
    </row>
    <row r="131" spans="2:8">
      <c r="B131" s="375"/>
      <c r="C131" s="47"/>
      <c r="D131" s="4"/>
      <c r="E131" s="4"/>
      <c r="F131" s="45"/>
      <c r="G131" s="4"/>
      <c r="H131" s="4"/>
    </row>
    <row r="132" spans="2:8">
      <c r="B132" s="375"/>
      <c r="C132" s="47"/>
      <c r="D132" s="4"/>
      <c r="E132" s="4"/>
      <c r="F132" s="45"/>
      <c r="G132" s="4"/>
      <c r="H132" s="4"/>
    </row>
    <row r="133" spans="2:8">
      <c r="B133" s="375"/>
      <c r="C133" s="47"/>
      <c r="D133" s="4"/>
      <c r="E133" s="4"/>
      <c r="F133" s="45"/>
      <c r="G133" s="4"/>
      <c r="H133" s="4"/>
    </row>
    <row r="134" spans="2:8">
      <c r="B134" s="375"/>
      <c r="C134" s="47"/>
      <c r="D134" s="4"/>
      <c r="E134" s="4"/>
      <c r="F134" s="45"/>
      <c r="G134" s="4"/>
      <c r="H134" s="4"/>
    </row>
    <row r="135" spans="2:8">
      <c r="B135" s="375"/>
      <c r="C135" s="47"/>
      <c r="D135" s="4"/>
      <c r="E135" s="4"/>
      <c r="F135" s="45"/>
      <c r="G135" s="4"/>
      <c r="H135" s="4"/>
    </row>
    <row r="136" spans="2:8">
      <c r="B136" s="375"/>
      <c r="C136" s="47"/>
      <c r="D136" s="4"/>
      <c r="E136" s="4"/>
      <c r="F136" s="45"/>
      <c r="G136" s="4"/>
      <c r="H136" s="4"/>
    </row>
    <row r="137" spans="2:8">
      <c r="B137" s="375"/>
      <c r="C137" s="47"/>
      <c r="D137" s="4"/>
      <c r="E137" s="4"/>
      <c r="F137" s="45"/>
      <c r="G137" s="4"/>
      <c r="H137" s="4"/>
    </row>
    <row r="138" spans="2:8">
      <c r="B138" s="375"/>
      <c r="C138" s="47"/>
      <c r="D138" s="4"/>
      <c r="E138" s="4"/>
      <c r="F138" s="45"/>
      <c r="G138" s="4"/>
      <c r="H138" s="4"/>
    </row>
    <row r="139" spans="2:8">
      <c r="B139" s="375"/>
      <c r="C139" s="47"/>
      <c r="D139" s="4"/>
      <c r="E139" s="4"/>
      <c r="F139" s="45"/>
      <c r="G139" s="4"/>
      <c r="H139" s="4"/>
    </row>
    <row r="140" spans="2:8">
      <c r="B140" s="375"/>
      <c r="C140" s="47"/>
      <c r="D140" s="4"/>
      <c r="E140" s="4"/>
      <c r="F140" s="45"/>
      <c r="G140" s="4"/>
      <c r="H140" s="4"/>
    </row>
    <row r="141" spans="2:8">
      <c r="B141" s="375"/>
      <c r="C141" s="47"/>
      <c r="D141" s="4"/>
      <c r="E141" s="4"/>
      <c r="F141" s="45"/>
      <c r="G141" s="4"/>
      <c r="H141" s="4"/>
    </row>
    <row r="142" spans="2:8">
      <c r="B142" s="375"/>
      <c r="C142" s="47"/>
      <c r="D142" s="4"/>
      <c r="E142" s="4"/>
      <c r="F142" s="45"/>
      <c r="G142" s="4"/>
      <c r="H142" s="4"/>
    </row>
    <row r="143" spans="2:8">
      <c r="B143" s="375"/>
      <c r="C143" s="47"/>
      <c r="D143" s="4"/>
      <c r="E143" s="4"/>
      <c r="F143" s="45"/>
      <c r="G143" s="4"/>
      <c r="H143" s="4"/>
    </row>
    <row r="144" spans="2:8">
      <c r="B144" s="375"/>
      <c r="C144" s="47"/>
      <c r="D144" s="4"/>
      <c r="E144" s="4"/>
      <c r="F144" s="45"/>
      <c r="G144" s="4"/>
      <c r="H144" s="4"/>
    </row>
    <row r="145" spans="2:8">
      <c r="B145" s="375"/>
      <c r="C145" s="47"/>
      <c r="D145" s="4"/>
      <c r="E145" s="4"/>
      <c r="F145" s="45"/>
      <c r="G145" s="4"/>
      <c r="H145" s="4"/>
    </row>
    <row r="146" spans="2:8">
      <c r="B146" s="375"/>
      <c r="C146" s="47"/>
      <c r="D146" s="4"/>
      <c r="E146" s="4"/>
      <c r="F146" s="45"/>
      <c r="G146" s="4"/>
      <c r="H146" s="4"/>
    </row>
    <row r="147" spans="2:8">
      <c r="B147" s="375"/>
      <c r="C147" s="47"/>
      <c r="D147" s="4"/>
      <c r="E147" s="4"/>
      <c r="F147" s="45"/>
      <c r="G147" s="4"/>
      <c r="H147" s="4"/>
    </row>
    <row r="148" spans="2:8">
      <c r="B148" s="375"/>
      <c r="C148" s="47"/>
      <c r="D148" s="4"/>
      <c r="E148" s="4"/>
      <c r="F148" s="45"/>
      <c r="G148" s="4"/>
      <c r="H148" s="4"/>
    </row>
    <row r="149" spans="2:8">
      <c r="B149" s="375"/>
      <c r="C149" s="47"/>
      <c r="D149" s="4"/>
      <c r="E149" s="4"/>
      <c r="F149" s="45"/>
      <c r="G149" s="4"/>
      <c r="H149" s="4"/>
    </row>
    <row r="150" spans="2:8">
      <c r="B150" s="375"/>
      <c r="C150" s="47"/>
      <c r="D150" s="4"/>
      <c r="E150" s="4"/>
      <c r="F150" s="45"/>
      <c r="G150" s="4"/>
      <c r="H150" s="4"/>
    </row>
    <row r="151" spans="2:8">
      <c r="B151" s="375"/>
      <c r="C151" s="47"/>
      <c r="D151" s="4"/>
      <c r="E151" s="4"/>
      <c r="F151" s="45"/>
      <c r="G151" s="4"/>
      <c r="H151" s="4"/>
    </row>
    <row r="152" spans="2:8">
      <c r="B152" s="375"/>
      <c r="C152" s="47"/>
      <c r="D152" s="4"/>
      <c r="E152" s="4"/>
      <c r="F152" s="45"/>
      <c r="G152" s="4"/>
      <c r="H152" s="4"/>
    </row>
    <row r="153" spans="2:8">
      <c r="B153" s="375"/>
      <c r="C153" s="47"/>
      <c r="D153" s="4"/>
      <c r="E153" s="4"/>
      <c r="F153" s="45"/>
      <c r="G153" s="4"/>
      <c r="H153" s="4"/>
    </row>
    <row r="154" spans="2:8">
      <c r="B154" s="375"/>
      <c r="C154" s="47"/>
      <c r="D154" s="4"/>
      <c r="E154" s="4"/>
      <c r="F154" s="45"/>
      <c r="G154" s="4"/>
      <c r="H154" s="4"/>
    </row>
    <row r="155" spans="2:8">
      <c r="B155" s="375"/>
      <c r="C155" s="47"/>
      <c r="D155" s="4"/>
      <c r="E155" s="4"/>
      <c r="F155" s="45"/>
      <c r="G155" s="4"/>
      <c r="H155" s="4"/>
    </row>
    <row r="156" spans="2:8">
      <c r="B156" s="375"/>
      <c r="C156" s="47"/>
      <c r="D156" s="4"/>
      <c r="E156" s="4"/>
      <c r="F156" s="45"/>
      <c r="G156" s="4"/>
      <c r="H156" s="4"/>
    </row>
    <row r="157" spans="2:8">
      <c r="B157" s="375"/>
      <c r="C157" s="47"/>
      <c r="D157" s="4"/>
      <c r="E157" s="4"/>
      <c r="F157" s="45"/>
      <c r="G157" s="4"/>
      <c r="H157" s="4"/>
    </row>
    <row r="158" spans="2:8">
      <c r="B158" s="375"/>
      <c r="C158" s="47"/>
      <c r="D158" s="4"/>
      <c r="E158" s="4"/>
      <c r="F158" s="45"/>
      <c r="G158" s="4"/>
      <c r="H158" s="4"/>
    </row>
    <row r="159" spans="2:8">
      <c r="B159" s="375"/>
      <c r="C159" s="47"/>
      <c r="D159" s="4"/>
      <c r="E159" s="4"/>
      <c r="F159" s="45"/>
      <c r="G159" s="4"/>
      <c r="H159" s="4"/>
    </row>
    <row r="160" spans="2:8">
      <c r="B160" s="375"/>
      <c r="C160" s="47"/>
      <c r="D160" s="4"/>
      <c r="E160" s="4"/>
      <c r="F160" s="45"/>
      <c r="G160" s="4"/>
      <c r="H160" s="4"/>
    </row>
    <row r="161" spans="2:8">
      <c r="B161" s="375"/>
      <c r="C161" s="47"/>
      <c r="D161" s="4"/>
      <c r="E161" s="4"/>
      <c r="F161" s="45"/>
      <c r="G161" s="4"/>
      <c r="H161" s="4"/>
    </row>
    <row r="162" spans="2:8">
      <c r="B162" s="375"/>
      <c r="C162" s="47"/>
      <c r="D162" s="4"/>
      <c r="E162" s="4"/>
      <c r="F162" s="45"/>
      <c r="G162" s="4"/>
      <c r="H162" s="4"/>
    </row>
    <row r="163" spans="2:8">
      <c r="B163" s="375"/>
      <c r="C163" s="47"/>
      <c r="D163" s="4"/>
      <c r="E163" s="4"/>
      <c r="F163" s="45"/>
      <c r="G163" s="4"/>
      <c r="H163" s="4"/>
    </row>
    <row r="164" spans="2:8">
      <c r="B164" s="375"/>
      <c r="C164" s="47"/>
      <c r="D164" s="4"/>
      <c r="E164" s="4"/>
      <c r="F164" s="45"/>
      <c r="G164" s="4"/>
      <c r="H164" s="4"/>
    </row>
    <row r="165" spans="2:8">
      <c r="B165" s="375"/>
      <c r="C165" s="47"/>
      <c r="D165" s="4"/>
      <c r="E165" s="4"/>
      <c r="F165" s="45"/>
      <c r="G165" s="4"/>
      <c r="H165" s="4"/>
    </row>
    <row r="166" spans="2:8">
      <c r="B166" s="375"/>
      <c r="C166" s="47"/>
      <c r="D166" s="4"/>
      <c r="E166" s="4"/>
      <c r="F166" s="45"/>
      <c r="G166" s="4"/>
      <c r="H166" s="4"/>
    </row>
    <row r="167" spans="2:8">
      <c r="B167" s="375"/>
      <c r="C167" s="47"/>
      <c r="D167" s="4"/>
      <c r="E167" s="4"/>
      <c r="F167" s="45"/>
      <c r="G167" s="4"/>
      <c r="H167" s="4"/>
    </row>
    <row r="168" spans="2:8">
      <c r="B168" s="375"/>
      <c r="C168" s="47"/>
      <c r="D168" s="4"/>
      <c r="E168" s="4"/>
      <c r="F168" s="45"/>
      <c r="G168" s="4"/>
      <c r="H168" s="4"/>
    </row>
    <row r="169" spans="2:8">
      <c r="B169" s="375"/>
      <c r="C169" s="47"/>
      <c r="D169" s="4"/>
      <c r="E169" s="4"/>
      <c r="F169" s="45"/>
      <c r="G169" s="4"/>
      <c r="H169" s="4"/>
    </row>
    <row r="170" spans="2:8">
      <c r="B170" s="375"/>
      <c r="C170" s="47"/>
      <c r="D170" s="4"/>
      <c r="E170" s="4"/>
      <c r="F170" s="45"/>
      <c r="G170" s="4"/>
      <c r="H170" s="4"/>
    </row>
    <row r="171" spans="2:8">
      <c r="B171" s="375"/>
      <c r="C171" s="47"/>
      <c r="D171" s="4"/>
      <c r="E171" s="4"/>
      <c r="F171" s="45"/>
      <c r="G171" s="4"/>
      <c r="H171" s="4"/>
    </row>
    <row r="172" spans="2:8">
      <c r="B172" s="375"/>
      <c r="C172" s="47"/>
      <c r="D172" s="4"/>
      <c r="E172" s="4"/>
      <c r="F172" s="45"/>
      <c r="G172" s="4"/>
      <c r="H172" s="4"/>
    </row>
    <row r="173" spans="2:8">
      <c r="B173" s="375"/>
      <c r="C173" s="47"/>
      <c r="D173" s="4"/>
      <c r="E173" s="4"/>
      <c r="F173" s="45"/>
      <c r="G173" s="4"/>
      <c r="H173" s="4"/>
    </row>
    <row r="174" spans="2:8">
      <c r="B174" s="375"/>
      <c r="C174" s="47"/>
      <c r="D174" s="4"/>
      <c r="E174" s="4"/>
      <c r="F174" s="45"/>
      <c r="G174" s="4"/>
      <c r="H174" s="4"/>
    </row>
    <row r="175" spans="2:8">
      <c r="B175" s="375"/>
      <c r="C175" s="47"/>
      <c r="D175" s="4"/>
      <c r="E175" s="4"/>
      <c r="F175" s="45"/>
      <c r="G175" s="4"/>
      <c r="H175" s="4"/>
    </row>
    <row r="176" spans="2:8">
      <c r="B176" s="375"/>
      <c r="C176" s="47"/>
      <c r="D176" s="4"/>
      <c r="E176" s="4"/>
      <c r="F176" s="45"/>
      <c r="G176" s="4"/>
      <c r="H176" s="4"/>
    </row>
    <row r="177" spans="2:8">
      <c r="B177" s="375"/>
      <c r="C177" s="47"/>
      <c r="D177" s="4"/>
      <c r="E177" s="4"/>
      <c r="F177" s="45"/>
      <c r="G177" s="4"/>
      <c r="H177" s="4"/>
    </row>
    <row r="178" spans="2:8">
      <c r="B178" s="375"/>
      <c r="C178" s="47"/>
      <c r="D178" s="4"/>
      <c r="E178" s="4"/>
      <c r="F178" s="45"/>
      <c r="G178" s="4"/>
      <c r="H178" s="4"/>
    </row>
    <row r="179" spans="2:8">
      <c r="B179" s="375"/>
      <c r="C179" s="47"/>
      <c r="D179" s="4"/>
      <c r="E179" s="4"/>
      <c r="F179" s="45"/>
      <c r="G179" s="4"/>
      <c r="H179" s="4"/>
    </row>
    <row r="180" spans="2:8">
      <c r="B180" s="375"/>
      <c r="C180" s="47"/>
      <c r="D180" s="4"/>
      <c r="E180" s="4"/>
      <c r="F180" s="45"/>
      <c r="G180" s="4"/>
      <c r="H180" s="4"/>
    </row>
    <row r="181" spans="2:8">
      <c r="B181" s="375"/>
      <c r="C181" s="47"/>
      <c r="D181" s="4"/>
      <c r="E181" s="4"/>
      <c r="F181" s="45"/>
      <c r="G181" s="4"/>
      <c r="H181" s="4"/>
    </row>
    <row r="182" spans="2:8">
      <c r="B182" s="375"/>
      <c r="C182" s="47"/>
      <c r="D182" s="4"/>
      <c r="E182" s="4"/>
      <c r="F182" s="45"/>
      <c r="G182" s="4"/>
      <c r="H182" s="4"/>
    </row>
    <row r="183" spans="2:8">
      <c r="B183" s="375"/>
      <c r="C183" s="47"/>
      <c r="D183" s="4"/>
      <c r="E183" s="4"/>
      <c r="F183" s="45"/>
      <c r="G183" s="4"/>
      <c r="H183" s="4"/>
    </row>
    <row r="184" spans="2:8">
      <c r="B184" s="375"/>
      <c r="C184" s="47"/>
      <c r="D184" s="4"/>
      <c r="E184" s="4"/>
      <c r="F184" s="45"/>
      <c r="G184" s="4"/>
      <c r="H184" s="4"/>
    </row>
    <row r="185" spans="2:8">
      <c r="B185" s="375"/>
      <c r="C185" s="47"/>
      <c r="D185" s="4"/>
      <c r="E185" s="4"/>
      <c r="F185" s="45"/>
      <c r="G185" s="4"/>
      <c r="H185" s="4"/>
    </row>
    <row r="186" spans="2:8">
      <c r="B186" s="375"/>
      <c r="C186" s="47"/>
      <c r="D186" s="4"/>
      <c r="E186" s="4"/>
      <c r="F186" s="45"/>
      <c r="G186" s="4"/>
      <c r="H186" s="4"/>
    </row>
    <row r="187" spans="2:8">
      <c r="B187" s="375"/>
      <c r="C187" s="47"/>
      <c r="D187" s="4"/>
      <c r="E187" s="4"/>
      <c r="F187" s="45"/>
      <c r="G187" s="4"/>
      <c r="H187" s="4"/>
    </row>
    <row r="188" spans="2:8">
      <c r="B188" s="375"/>
      <c r="C188" s="47"/>
      <c r="D188" s="4"/>
      <c r="E188" s="4"/>
      <c r="F188" s="45"/>
      <c r="G188" s="4"/>
      <c r="H188" s="4"/>
    </row>
    <row r="189" spans="2:8">
      <c r="B189" s="375"/>
      <c r="C189" s="47"/>
      <c r="D189" s="4"/>
      <c r="E189" s="4"/>
      <c r="F189" s="45"/>
      <c r="G189" s="4"/>
      <c r="H189" s="4"/>
    </row>
    <row r="190" spans="2:8">
      <c r="B190" s="375"/>
      <c r="C190" s="47"/>
      <c r="D190" s="4"/>
      <c r="E190" s="4"/>
      <c r="F190" s="45"/>
      <c r="G190" s="4"/>
      <c r="H190" s="4"/>
    </row>
    <row r="191" spans="2:8">
      <c r="B191" s="375"/>
      <c r="C191" s="47"/>
      <c r="D191" s="4"/>
      <c r="E191" s="4"/>
      <c r="F191" s="45"/>
      <c r="G191" s="4"/>
      <c r="H191" s="4"/>
    </row>
    <row r="192" spans="2:8">
      <c r="B192" s="375"/>
      <c r="C192" s="47"/>
      <c r="D192" s="4"/>
      <c r="E192" s="4"/>
      <c r="F192" s="45"/>
      <c r="G192" s="4"/>
      <c r="H192" s="4"/>
    </row>
    <row r="193" spans="2:8">
      <c r="B193" s="375"/>
      <c r="C193" s="47"/>
      <c r="D193" s="4"/>
      <c r="E193" s="4"/>
      <c r="F193" s="45"/>
      <c r="G193" s="4"/>
      <c r="H193" s="4"/>
    </row>
    <row r="194" spans="2:8">
      <c r="B194" s="375"/>
      <c r="C194" s="47"/>
      <c r="D194" s="4"/>
      <c r="E194" s="4"/>
      <c r="F194" s="45"/>
      <c r="G194" s="4"/>
      <c r="H194" s="4"/>
    </row>
    <row r="195" spans="2:8">
      <c r="B195" s="375"/>
      <c r="C195" s="47"/>
      <c r="D195" s="4"/>
      <c r="E195" s="4"/>
      <c r="F195" s="45"/>
      <c r="G195" s="4"/>
      <c r="H195" s="4"/>
    </row>
    <row r="196" spans="2:8">
      <c r="B196" s="375"/>
      <c r="C196" s="47"/>
      <c r="D196" s="4"/>
      <c r="E196" s="4"/>
      <c r="F196" s="45"/>
      <c r="G196" s="4"/>
      <c r="H196" s="4"/>
    </row>
    <row r="197" spans="2:8">
      <c r="B197" s="375"/>
      <c r="C197" s="47"/>
      <c r="D197" s="4"/>
      <c r="E197" s="4"/>
      <c r="F197" s="45"/>
      <c r="G197" s="4"/>
      <c r="H197" s="4"/>
    </row>
    <row r="198" spans="2:8">
      <c r="B198" s="375"/>
      <c r="C198" s="47"/>
      <c r="D198" s="4"/>
      <c r="E198" s="4"/>
      <c r="F198" s="45"/>
      <c r="G198" s="4"/>
      <c r="H198" s="4"/>
    </row>
    <row r="199" spans="2:8">
      <c r="B199" s="375"/>
      <c r="C199" s="47"/>
      <c r="D199" s="4"/>
      <c r="E199" s="4"/>
      <c r="F199" s="45"/>
      <c r="G199" s="4"/>
      <c r="H199" s="4"/>
    </row>
    <row r="200" spans="2:8">
      <c r="B200" s="375"/>
      <c r="C200" s="47"/>
      <c r="D200" s="4"/>
      <c r="E200" s="4"/>
      <c r="F200" s="45"/>
      <c r="G200" s="4"/>
      <c r="H200" s="4"/>
    </row>
    <row r="201" spans="2:8">
      <c r="B201" s="375"/>
      <c r="C201" s="47"/>
      <c r="D201" s="4"/>
      <c r="E201" s="4"/>
      <c r="F201" s="45"/>
      <c r="G201" s="4"/>
      <c r="H201" s="4"/>
    </row>
    <row r="202" spans="2:8">
      <c r="B202" s="375"/>
      <c r="C202" s="47"/>
      <c r="D202" s="4"/>
      <c r="E202" s="4"/>
      <c r="F202" s="45"/>
      <c r="G202" s="4"/>
      <c r="H202" s="4"/>
    </row>
    <row r="203" spans="2:8">
      <c r="B203" s="375"/>
      <c r="C203" s="47"/>
      <c r="D203" s="4"/>
      <c r="E203" s="4"/>
      <c r="F203" s="45"/>
      <c r="G203" s="4"/>
      <c r="H203" s="4"/>
    </row>
    <row r="204" spans="2:8">
      <c r="B204" s="375"/>
      <c r="C204" s="47"/>
      <c r="D204" s="4"/>
      <c r="E204" s="4"/>
      <c r="F204" s="45"/>
      <c r="G204" s="4"/>
      <c r="H204" s="4"/>
    </row>
    <row r="205" spans="2:8">
      <c r="B205" s="375"/>
      <c r="C205" s="47"/>
      <c r="D205" s="4"/>
      <c r="E205" s="4"/>
      <c r="F205" s="45"/>
      <c r="G205" s="4"/>
      <c r="H205" s="4"/>
    </row>
    <row r="206" spans="2:8">
      <c r="B206" s="375"/>
      <c r="C206" s="47"/>
      <c r="D206" s="4"/>
      <c r="E206" s="4"/>
      <c r="F206" s="45"/>
      <c r="G206" s="4"/>
      <c r="H206" s="4"/>
    </row>
    <row r="207" spans="2:8">
      <c r="B207" s="375"/>
      <c r="C207" s="47"/>
      <c r="D207" s="4"/>
      <c r="E207" s="4"/>
      <c r="F207" s="45"/>
      <c r="G207" s="4"/>
      <c r="H207" s="4"/>
    </row>
    <row r="208" spans="2:8">
      <c r="B208" s="375"/>
      <c r="C208" s="47"/>
      <c r="D208" s="4"/>
      <c r="E208" s="4"/>
      <c r="F208" s="45"/>
      <c r="G208" s="4"/>
      <c r="H208" s="4"/>
    </row>
    <row r="209" spans="2:8">
      <c r="B209" s="375"/>
      <c r="C209" s="47"/>
      <c r="D209" s="4"/>
      <c r="E209" s="4"/>
      <c r="F209" s="45"/>
      <c r="G209" s="4"/>
      <c r="H209" s="4"/>
    </row>
    <row r="210" spans="2:8">
      <c r="B210" s="375"/>
      <c r="C210" s="47"/>
      <c r="D210" s="4"/>
      <c r="E210" s="4"/>
      <c r="F210" s="45"/>
      <c r="G210" s="4"/>
      <c r="H210" s="4"/>
    </row>
    <row r="211" spans="2:8">
      <c r="B211" s="375"/>
      <c r="C211" s="47"/>
      <c r="D211" s="4"/>
      <c r="E211" s="4"/>
      <c r="F211" s="45"/>
      <c r="G211" s="4"/>
      <c r="H211" s="4"/>
    </row>
    <row r="212" spans="2:8">
      <c r="B212" s="375"/>
      <c r="C212" s="47"/>
      <c r="D212" s="4"/>
      <c r="E212" s="4"/>
      <c r="F212" s="45"/>
      <c r="G212" s="4"/>
      <c r="H212" s="4"/>
    </row>
    <row r="213" spans="2:8">
      <c r="B213" s="375"/>
      <c r="C213" s="47"/>
      <c r="D213" s="4"/>
      <c r="E213" s="4"/>
      <c r="F213" s="45"/>
      <c r="G213" s="4"/>
      <c r="H213" s="4"/>
    </row>
    <row r="214" spans="2:8">
      <c r="B214" s="375"/>
      <c r="C214" s="47"/>
      <c r="D214" s="4"/>
      <c r="E214" s="4"/>
      <c r="F214" s="45"/>
      <c r="G214" s="4"/>
      <c r="H214" s="4"/>
    </row>
    <row r="215" spans="2:8">
      <c r="B215" s="375"/>
      <c r="C215" s="47"/>
      <c r="D215" s="4"/>
      <c r="E215" s="4"/>
      <c r="F215" s="45"/>
      <c r="G215" s="4"/>
      <c r="H215" s="4"/>
    </row>
    <row r="216" spans="2:8">
      <c r="B216" s="375"/>
      <c r="C216" s="47"/>
      <c r="D216" s="4"/>
      <c r="E216" s="4"/>
      <c r="F216" s="45"/>
      <c r="G216" s="4"/>
      <c r="H216" s="4"/>
    </row>
    <row r="217" spans="2:8">
      <c r="B217" s="375"/>
      <c r="C217" s="47"/>
      <c r="D217" s="4"/>
      <c r="E217" s="4"/>
      <c r="F217" s="45"/>
      <c r="G217" s="4"/>
      <c r="H217" s="4"/>
    </row>
    <row r="218" spans="2:8">
      <c r="B218" s="375"/>
      <c r="C218" s="47"/>
      <c r="D218" s="4"/>
      <c r="E218" s="4"/>
      <c r="F218" s="45"/>
      <c r="G218" s="4"/>
      <c r="H218" s="4"/>
    </row>
    <row r="219" spans="2:8">
      <c r="B219" s="375"/>
      <c r="C219" s="47"/>
      <c r="D219" s="4"/>
      <c r="E219" s="4"/>
      <c r="F219" s="45"/>
      <c r="G219" s="4"/>
      <c r="H219" s="4"/>
    </row>
    <row r="220" spans="2:8">
      <c r="B220" s="375"/>
      <c r="C220" s="47"/>
      <c r="D220" s="4"/>
      <c r="E220" s="4"/>
      <c r="F220" s="45"/>
      <c r="G220" s="4"/>
      <c r="H220" s="4"/>
    </row>
    <row r="221" spans="2:8">
      <c r="B221" s="375"/>
      <c r="C221" s="47"/>
      <c r="D221" s="4"/>
      <c r="E221" s="4"/>
      <c r="F221" s="45"/>
      <c r="G221" s="4"/>
      <c r="H221" s="4"/>
    </row>
    <row r="222" spans="2:8">
      <c r="B222" s="375"/>
      <c r="C222" s="47"/>
      <c r="D222" s="4"/>
      <c r="E222" s="4"/>
      <c r="F222" s="45"/>
      <c r="G222" s="4"/>
      <c r="H222" s="4"/>
    </row>
    <row r="223" spans="2:8">
      <c r="B223" s="375"/>
      <c r="C223" s="47"/>
      <c r="D223" s="4"/>
      <c r="E223" s="4"/>
      <c r="F223" s="45"/>
      <c r="G223" s="4"/>
      <c r="H223" s="4"/>
    </row>
    <row r="224" spans="2:8">
      <c r="B224" s="375"/>
      <c r="C224" s="47"/>
      <c r="D224" s="4"/>
      <c r="E224" s="4"/>
      <c r="F224" s="45"/>
      <c r="G224" s="4"/>
      <c r="H224" s="4"/>
    </row>
    <row r="225" spans="2:8">
      <c r="B225" s="375"/>
      <c r="C225" s="47"/>
      <c r="D225" s="4"/>
      <c r="E225" s="4"/>
      <c r="F225" s="45"/>
      <c r="G225" s="4"/>
      <c r="H225" s="4"/>
    </row>
    <row r="226" spans="2:8">
      <c r="B226" s="375"/>
      <c r="C226" s="47"/>
      <c r="D226" s="4"/>
      <c r="E226" s="4"/>
      <c r="F226" s="45"/>
      <c r="G226" s="4"/>
      <c r="H226" s="4"/>
    </row>
    <row r="227" spans="2:8">
      <c r="B227" s="375"/>
      <c r="C227" s="47"/>
      <c r="D227" s="4"/>
      <c r="E227" s="4"/>
      <c r="F227" s="45"/>
      <c r="G227" s="4"/>
      <c r="H227" s="4"/>
    </row>
    <row r="228" spans="2:8">
      <c r="B228" s="375"/>
      <c r="C228" s="47"/>
      <c r="D228" s="4"/>
      <c r="E228" s="4"/>
      <c r="F228" s="45"/>
      <c r="G228" s="4"/>
      <c r="H228" s="4"/>
    </row>
    <row r="229" spans="2:8">
      <c r="B229" s="375"/>
      <c r="C229" s="47"/>
      <c r="D229" s="4"/>
      <c r="E229" s="4"/>
      <c r="F229" s="45"/>
      <c r="G229" s="4"/>
      <c r="H229" s="4"/>
    </row>
    <row r="230" spans="2:8">
      <c r="B230" s="375"/>
      <c r="C230" s="47"/>
      <c r="D230" s="4"/>
      <c r="E230" s="4"/>
      <c r="F230" s="45"/>
      <c r="G230" s="4"/>
      <c r="H230" s="4"/>
    </row>
    <row r="231" spans="2:8">
      <c r="B231" s="375"/>
      <c r="C231" s="47"/>
      <c r="D231" s="4"/>
      <c r="E231" s="4"/>
      <c r="F231" s="45"/>
      <c r="G231" s="4"/>
      <c r="H231" s="4"/>
    </row>
    <row r="232" spans="2:8">
      <c r="B232" s="375"/>
      <c r="C232" s="47"/>
      <c r="D232" s="4"/>
      <c r="E232" s="4"/>
      <c r="F232" s="45"/>
      <c r="G232" s="4"/>
      <c r="H232" s="4"/>
    </row>
    <row r="233" spans="2:8">
      <c r="B233" s="375"/>
      <c r="C233" s="47"/>
      <c r="D233" s="4"/>
      <c r="E233" s="4"/>
      <c r="F233" s="45"/>
      <c r="G233" s="4"/>
      <c r="H233" s="4"/>
    </row>
    <row r="234" spans="2:8">
      <c r="B234" s="375"/>
      <c r="C234" s="47"/>
      <c r="D234" s="4"/>
      <c r="E234" s="4"/>
      <c r="F234" s="45"/>
      <c r="G234" s="4"/>
      <c r="H234" s="4"/>
    </row>
    <row r="235" spans="2:8">
      <c r="B235" s="375"/>
      <c r="C235" s="47"/>
      <c r="D235" s="4"/>
      <c r="E235" s="4"/>
      <c r="F235" s="45"/>
      <c r="G235" s="4"/>
      <c r="H235" s="4"/>
    </row>
    <row r="236" spans="2:8">
      <c r="B236" s="375"/>
      <c r="C236" s="47"/>
      <c r="D236" s="4"/>
      <c r="E236" s="4"/>
      <c r="F236" s="45"/>
      <c r="G236" s="4"/>
      <c r="H236" s="4"/>
    </row>
    <row r="237" spans="2:8">
      <c r="B237" s="375"/>
      <c r="C237" s="47"/>
      <c r="D237" s="4"/>
      <c r="E237" s="4"/>
      <c r="F237" s="45"/>
      <c r="G237" s="4"/>
      <c r="H237" s="4"/>
    </row>
    <row r="238" spans="2:8">
      <c r="B238" s="375"/>
      <c r="C238" s="47"/>
      <c r="D238" s="4"/>
      <c r="E238" s="4"/>
      <c r="F238" s="45"/>
      <c r="G238" s="4"/>
      <c r="H238" s="4"/>
    </row>
    <row r="239" spans="2:8">
      <c r="B239" s="375"/>
      <c r="C239" s="47"/>
      <c r="D239" s="4"/>
      <c r="E239" s="4"/>
      <c r="F239" s="45"/>
      <c r="G239" s="4"/>
      <c r="H239" s="4"/>
    </row>
    <row r="240" spans="2:8">
      <c r="B240" s="375"/>
      <c r="C240" s="47"/>
      <c r="D240" s="4"/>
      <c r="E240" s="4"/>
      <c r="F240" s="45"/>
      <c r="G240" s="4"/>
      <c r="H240" s="4"/>
    </row>
    <row r="241" spans="2:8">
      <c r="B241" s="375"/>
      <c r="C241" s="47"/>
      <c r="D241" s="4"/>
      <c r="E241" s="4"/>
      <c r="F241" s="45"/>
      <c r="G241" s="4"/>
      <c r="H241" s="4"/>
    </row>
    <row r="242" spans="2:8">
      <c r="B242" s="375"/>
      <c r="C242" s="47"/>
      <c r="D242" s="4"/>
      <c r="E242" s="4"/>
      <c r="F242" s="45"/>
      <c r="G242" s="4"/>
      <c r="H242" s="4"/>
    </row>
    <row r="243" spans="2:8">
      <c r="B243" s="375"/>
      <c r="C243" s="47"/>
      <c r="D243" s="4"/>
      <c r="E243" s="4"/>
      <c r="F243" s="45"/>
      <c r="G243" s="4"/>
      <c r="H243" s="4"/>
    </row>
    <row r="244" spans="2:8">
      <c r="B244" s="375"/>
      <c r="C244" s="47"/>
      <c r="D244" s="4"/>
      <c r="E244" s="4"/>
      <c r="F244" s="45"/>
      <c r="G244" s="4"/>
      <c r="H244" s="4"/>
    </row>
    <row r="245" spans="2:8">
      <c r="B245" s="375"/>
      <c r="C245" s="47"/>
      <c r="D245" s="4"/>
      <c r="E245" s="4"/>
      <c r="F245" s="45"/>
      <c r="G245" s="4"/>
      <c r="H245" s="4"/>
    </row>
    <row r="246" spans="2:8">
      <c r="B246" s="375"/>
      <c r="C246" s="47"/>
      <c r="D246" s="4"/>
      <c r="E246" s="4"/>
      <c r="F246" s="45"/>
      <c r="G246" s="4"/>
      <c r="H246" s="4"/>
    </row>
    <row r="247" spans="2:8">
      <c r="B247" s="375"/>
      <c r="C247" s="47"/>
      <c r="D247" s="4"/>
      <c r="E247" s="4"/>
      <c r="F247" s="45"/>
      <c r="G247" s="4"/>
      <c r="H247" s="4"/>
    </row>
    <row r="248" spans="2:8">
      <c r="B248" s="375"/>
      <c r="C248" s="47"/>
      <c r="D248" s="4"/>
      <c r="E248" s="4"/>
      <c r="F248" s="45"/>
      <c r="G248" s="4"/>
      <c r="H248" s="4"/>
    </row>
    <row r="249" spans="2:8">
      <c r="B249" s="375"/>
      <c r="C249" s="47"/>
      <c r="D249" s="4"/>
      <c r="E249" s="4"/>
      <c r="F249" s="45"/>
      <c r="G249" s="4"/>
      <c r="H249" s="4"/>
    </row>
    <row r="250" spans="2:8">
      <c r="B250" s="375"/>
      <c r="C250" s="47"/>
      <c r="D250" s="4"/>
      <c r="E250" s="4"/>
      <c r="F250" s="45"/>
      <c r="G250" s="4"/>
      <c r="H250" s="4"/>
    </row>
    <row r="251" spans="2:8">
      <c r="B251" s="375"/>
      <c r="C251" s="47"/>
      <c r="D251" s="4"/>
      <c r="E251" s="4"/>
      <c r="F251" s="45"/>
      <c r="G251" s="4"/>
      <c r="H251" s="4"/>
    </row>
    <row r="252" spans="2:8">
      <c r="B252" s="375"/>
      <c r="C252" s="47"/>
      <c r="D252" s="4"/>
      <c r="E252" s="4"/>
      <c r="F252" s="45"/>
      <c r="G252" s="4"/>
      <c r="H252" s="4"/>
    </row>
    <row r="253" spans="2:8">
      <c r="B253" s="375"/>
      <c r="C253" s="47"/>
      <c r="D253" s="4"/>
      <c r="E253" s="4"/>
      <c r="F253" s="45"/>
      <c r="G253" s="4"/>
      <c r="H253" s="4"/>
    </row>
    <row r="254" spans="2:8">
      <c r="B254" s="375"/>
      <c r="C254" s="47"/>
      <c r="D254" s="4"/>
      <c r="E254" s="4"/>
      <c r="F254" s="45"/>
      <c r="G254" s="4"/>
      <c r="H254" s="4"/>
    </row>
    <row r="255" spans="2:8">
      <c r="B255" s="375"/>
      <c r="C255" s="47"/>
      <c r="D255" s="4"/>
      <c r="E255" s="4"/>
      <c r="F255" s="45"/>
      <c r="G255" s="4"/>
      <c r="H255" s="4"/>
    </row>
    <row r="256" spans="2:8">
      <c r="B256" s="375"/>
      <c r="C256" s="47"/>
      <c r="D256" s="4"/>
      <c r="E256" s="4"/>
      <c r="F256" s="45"/>
      <c r="G256" s="4"/>
      <c r="H256" s="4"/>
    </row>
    <row r="257" spans="2:8">
      <c r="B257" s="375"/>
      <c r="C257" s="47"/>
      <c r="D257" s="4"/>
      <c r="E257" s="4"/>
      <c r="F257" s="45"/>
      <c r="G257" s="4"/>
      <c r="H257" s="4"/>
    </row>
    <row r="258" spans="2:8">
      <c r="B258" s="375"/>
      <c r="C258" s="47"/>
      <c r="D258" s="4"/>
      <c r="E258" s="4"/>
      <c r="F258" s="45"/>
      <c r="G258" s="4"/>
      <c r="H258" s="4"/>
    </row>
    <row r="259" spans="2:8">
      <c r="B259" s="375"/>
      <c r="C259" s="47"/>
      <c r="D259" s="4"/>
      <c r="E259" s="4"/>
      <c r="F259" s="45"/>
      <c r="G259" s="4"/>
      <c r="H259" s="4"/>
    </row>
    <row r="260" spans="2:8">
      <c r="B260" s="375"/>
      <c r="C260" s="47"/>
      <c r="D260" s="4"/>
      <c r="E260" s="4"/>
      <c r="F260" s="45"/>
      <c r="G260" s="4"/>
      <c r="H260" s="4"/>
    </row>
    <row r="261" spans="2:8">
      <c r="B261" s="375"/>
      <c r="C261" s="47"/>
      <c r="D261" s="4"/>
      <c r="E261" s="4"/>
      <c r="F261" s="45"/>
      <c r="G261" s="4"/>
      <c r="H261" s="4"/>
    </row>
    <row r="262" spans="2:8">
      <c r="B262" s="375"/>
      <c r="C262" s="47"/>
      <c r="D262" s="4"/>
      <c r="E262" s="4"/>
      <c r="F262" s="45"/>
      <c r="G262" s="4"/>
      <c r="H262" s="4"/>
    </row>
    <row r="263" spans="2:8">
      <c r="B263" s="375"/>
      <c r="C263" s="47"/>
      <c r="D263" s="4"/>
      <c r="E263" s="4"/>
      <c r="F263" s="45"/>
      <c r="G263" s="4"/>
      <c r="H263" s="4"/>
    </row>
    <row r="264" spans="2:8">
      <c r="B264" s="375"/>
      <c r="C264" s="47"/>
      <c r="D264" s="4"/>
      <c r="E264" s="4"/>
      <c r="F264" s="45"/>
      <c r="G264" s="4"/>
      <c r="H264" s="4"/>
    </row>
    <row r="265" spans="2:8">
      <c r="B265" s="375"/>
      <c r="C265" s="47"/>
      <c r="D265" s="4"/>
      <c r="E265" s="4"/>
      <c r="F265" s="45"/>
      <c r="G265" s="4"/>
      <c r="H265" s="4"/>
    </row>
    <row r="266" spans="2:8">
      <c r="B266" s="375"/>
      <c r="C266" s="47"/>
      <c r="D266" s="4"/>
      <c r="E266" s="4"/>
      <c r="F266" s="45"/>
      <c r="G266" s="4"/>
      <c r="H266" s="4"/>
    </row>
    <row r="267" spans="2:8">
      <c r="B267" s="375"/>
      <c r="C267" s="47"/>
      <c r="D267" s="4"/>
      <c r="E267" s="4"/>
      <c r="F267" s="45"/>
      <c r="G267" s="4"/>
      <c r="H267" s="4"/>
    </row>
    <row r="268" spans="2:8">
      <c r="B268" s="375"/>
      <c r="C268" s="47"/>
      <c r="D268" s="4"/>
      <c r="E268" s="4"/>
      <c r="F268" s="45"/>
      <c r="G268" s="4"/>
      <c r="H268" s="4"/>
    </row>
    <row r="269" spans="2:8">
      <c r="B269" s="375"/>
      <c r="C269" s="47"/>
      <c r="D269" s="4"/>
      <c r="E269" s="4"/>
      <c r="F269" s="45"/>
      <c r="G269" s="4"/>
      <c r="H269" s="4"/>
    </row>
    <row r="270" spans="2:8">
      <c r="B270" s="375"/>
      <c r="C270" s="47"/>
      <c r="D270" s="4"/>
      <c r="E270" s="4"/>
      <c r="F270" s="45"/>
      <c r="G270" s="4"/>
      <c r="H270" s="4"/>
    </row>
    <row r="271" spans="2:8">
      <c r="B271" s="375"/>
      <c r="C271" s="47"/>
      <c r="D271" s="4"/>
      <c r="E271" s="4"/>
      <c r="F271" s="45"/>
      <c r="G271" s="4"/>
      <c r="H271" s="4"/>
    </row>
    <row r="272" spans="2:8">
      <c r="B272" s="375"/>
      <c r="C272" s="47"/>
      <c r="D272" s="4"/>
      <c r="E272" s="4"/>
      <c r="F272" s="45"/>
      <c r="G272" s="4"/>
      <c r="H272" s="4"/>
    </row>
    <row r="273" spans="2:8">
      <c r="B273" s="375"/>
      <c r="C273" s="47"/>
      <c r="D273" s="4"/>
      <c r="E273" s="4"/>
      <c r="F273" s="45"/>
      <c r="G273" s="4"/>
      <c r="H273" s="4"/>
    </row>
    <row r="274" spans="2:8">
      <c r="B274" s="375"/>
      <c r="C274" s="47"/>
      <c r="D274" s="4"/>
      <c r="E274" s="4"/>
      <c r="F274" s="45"/>
      <c r="G274" s="4"/>
      <c r="H274" s="4"/>
    </row>
    <row r="275" spans="2:8">
      <c r="B275" s="375"/>
      <c r="C275" s="47"/>
      <c r="D275" s="4"/>
      <c r="E275" s="4"/>
      <c r="F275" s="45"/>
      <c r="G275" s="4"/>
      <c r="H275" s="4"/>
    </row>
    <row r="276" spans="2:8">
      <c r="B276" s="375"/>
      <c r="C276" s="47"/>
      <c r="D276" s="4"/>
      <c r="E276" s="4"/>
      <c r="F276" s="45"/>
      <c r="G276" s="4"/>
      <c r="H276" s="4"/>
    </row>
    <row r="277" spans="2:8">
      <c r="B277" s="375"/>
      <c r="C277" s="47"/>
      <c r="D277" s="4"/>
      <c r="E277" s="4"/>
      <c r="F277" s="45"/>
      <c r="G277" s="4"/>
      <c r="H277" s="4"/>
    </row>
    <row r="278" spans="2:8">
      <c r="B278" s="375"/>
      <c r="C278" s="47"/>
      <c r="D278" s="4"/>
      <c r="E278" s="4"/>
      <c r="F278" s="45"/>
      <c r="G278" s="4"/>
      <c r="H278" s="4"/>
    </row>
    <row r="279" spans="2:8">
      <c r="B279" s="375"/>
      <c r="C279" s="47"/>
      <c r="D279" s="4"/>
      <c r="E279" s="4"/>
      <c r="F279" s="45"/>
      <c r="G279" s="4"/>
      <c r="H279" s="4"/>
    </row>
    <row r="280" spans="2:8">
      <c r="B280" s="375"/>
      <c r="C280" s="47"/>
      <c r="D280" s="4"/>
      <c r="E280" s="4"/>
      <c r="F280" s="45"/>
      <c r="G280" s="4"/>
      <c r="H280" s="4"/>
    </row>
    <row r="281" spans="2:8">
      <c r="B281" s="375"/>
      <c r="C281" s="47"/>
      <c r="D281" s="4"/>
      <c r="E281" s="4"/>
      <c r="F281" s="45"/>
      <c r="G281" s="4"/>
      <c r="H281" s="4"/>
    </row>
    <row r="282" spans="2:8">
      <c r="B282" s="375"/>
      <c r="C282" s="47"/>
      <c r="D282" s="4"/>
      <c r="E282" s="4"/>
      <c r="F282" s="45"/>
      <c r="G282" s="4"/>
      <c r="H282" s="4"/>
    </row>
    <row r="283" spans="2:8">
      <c r="B283" s="375"/>
      <c r="C283" s="47"/>
      <c r="D283" s="4"/>
      <c r="E283" s="4"/>
      <c r="F283" s="45"/>
      <c r="G283" s="4"/>
      <c r="H283" s="4"/>
    </row>
    <row r="284" spans="2:8">
      <c r="B284" s="375"/>
      <c r="C284" s="47"/>
      <c r="D284" s="4"/>
      <c r="E284" s="4"/>
      <c r="F284" s="45"/>
      <c r="G284" s="4"/>
      <c r="H284" s="4"/>
    </row>
    <row r="285" spans="2:8">
      <c r="B285" s="375"/>
      <c r="C285" s="47"/>
      <c r="D285" s="4"/>
      <c r="E285" s="4"/>
      <c r="F285" s="45"/>
      <c r="G285" s="4"/>
      <c r="H285" s="4"/>
    </row>
    <row r="286" spans="2:8">
      <c r="B286" s="375"/>
      <c r="C286" s="47"/>
      <c r="D286" s="4"/>
      <c r="E286" s="4"/>
      <c r="F286" s="45"/>
      <c r="G286" s="4"/>
      <c r="H286" s="4"/>
    </row>
    <row r="287" spans="2:8">
      <c r="B287" s="375"/>
      <c r="C287" s="47"/>
      <c r="D287" s="4"/>
      <c r="E287" s="4"/>
      <c r="F287" s="45"/>
      <c r="G287" s="4"/>
      <c r="H287" s="4"/>
    </row>
    <row r="288" spans="2:8">
      <c r="B288" s="375"/>
      <c r="C288" s="47"/>
      <c r="D288" s="4"/>
      <c r="E288" s="4"/>
      <c r="F288" s="45"/>
      <c r="G288" s="4"/>
      <c r="H288" s="4"/>
    </row>
    <row r="289" spans="2:8">
      <c r="B289" s="375"/>
      <c r="C289" s="47"/>
      <c r="D289" s="4"/>
      <c r="E289" s="4"/>
      <c r="F289" s="45"/>
      <c r="G289" s="4"/>
      <c r="H289" s="4"/>
    </row>
    <row r="290" spans="2:8">
      <c r="B290" s="375"/>
      <c r="C290" s="47"/>
      <c r="D290" s="4"/>
      <c r="E290" s="4"/>
      <c r="F290" s="45"/>
      <c r="G290" s="4"/>
      <c r="H290" s="4"/>
    </row>
    <row r="291" spans="2:8">
      <c r="B291" s="375"/>
      <c r="C291" s="47"/>
      <c r="D291" s="4"/>
      <c r="E291" s="4"/>
      <c r="F291" s="45"/>
      <c r="G291" s="4"/>
      <c r="H291" s="4"/>
    </row>
    <row r="292" spans="2:8">
      <c r="B292" s="375"/>
      <c r="C292" s="47"/>
      <c r="D292" s="4"/>
      <c r="E292" s="4"/>
      <c r="F292" s="45"/>
      <c r="G292" s="4"/>
      <c r="H292" s="4"/>
    </row>
    <row r="293" spans="2:8">
      <c r="B293" s="375"/>
      <c r="C293" s="47"/>
      <c r="D293" s="4"/>
      <c r="E293" s="4"/>
      <c r="F293" s="45"/>
      <c r="G293" s="4"/>
      <c r="H293" s="4"/>
    </row>
    <row r="294" spans="2:8">
      <c r="B294" s="375"/>
      <c r="C294" s="47"/>
      <c r="D294" s="4"/>
      <c r="E294" s="4"/>
      <c r="F294" s="45"/>
      <c r="G294" s="4"/>
      <c r="H294" s="4"/>
    </row>
    <row r="295" spans="2:8">
      <c r="B295" s="375"/>
      <c r="C295" s="47"/>
      <c r="D295" s="4"/>
      <c r="E295" s="4"/>
      <c r="F295" s="45"/>
      <c r="G295" s="4"/>
      <c r="H295" s="4"/>
    </row>
    <row r="296" spans="2:8">
      <c r="B296" s="375"/>
      <c r="C296" s="47"/>
      <c r="D296" s="4"/>
      <c r="E296" s="4"/>
      <c r="F296" s="45"/>
      <c r="G296" s="4"/>
      <c r="H296" s="4"/>
    </row>
    <row r="297" spans="2:8">
      <c r="B297" s="375"/>
      <c r="C297" s="47"/>
      <c r="D297" s="4"/>
      <c r="E297" s="4"/>
      <c r="F297" s="45"/>
      <c r="G297" s="4"/>
      <c r="H297" s="4"/>
    </row>
    <row r="298" spans="2:8">
      <c r="B298" s="375"/>
      <c r="C298" s="47"/>
      <c r="D298" s="4"/>
      <c r="E298" s="4"/>
      <c r="F298" s="45"/>
      <c r="G298" s="4"/>
      <c r="H298" s="4"/>
    </row>
    <row r="299" spans="2:8">
      <c r="B299" s="375"/>
      <c r="C299" s="47"/>
      <c r="D299" s="4"/>
      <c r="E299" s="4"/>
      <c r="F299" s="45"/>
      <c r="G299" s="4"/>
      <c r="H299" s="4"/>
    </row>
    <row r="300" spans="2:8">
      <c r="B300" s="375"/>
      <c r="C300" s="47"/>
      <c r="D300" s="4"/>
      <c r="E300" s="4"/>
      <c r="F300" s="45"/>
      <c r="G300" s="4"/>
      <c r="H300" s="4"/>
    </row>
    <row r="301" spans="2:8">
      <c r="B301" s="375"/>
      <c r="C301" s="47"/>
      <c r="D301" s="4"/>
      <c r="E301" s="4"/>
      <c r="F301" s="45"/>
      <c r="G301" s="4"/>
      <c r="H301" s="4"/>
    </row>
    <row r="302" spans="2:8">
      <c r="B302" s="375"/>
      <c r="C302" s="47"/>
      <c r="D302" s="4"/>
      <c r="E302" s="4"/>
      <c r="F302" s="45"/>
      <c r="G302" s="4"/>
      <c r="H302" s="4"/>
    </row>
    <row r="303" spans="2:8">
      <c r="B303" s="375"/>
      <c r="C303" s="47"/>
      <c r="D303" s="4"/>
      <c r="E303" s="4"/>
      <c r="F303" s="45"/>
      <c r="G303" s="4"/>
      <c r="H303" s="4"/>
    </row>
    <row r="304" spans="2:8">
      <c r="B304" s="375"/>
      <c r="C304" s="47"/>
      <c r="D304" s="4"/>
      <c r="E304" s="4"/>
      <c r="F304" s="45"/>
      <c r="G304" s="4"/>
      <c r="H304" s="4"/>
    </row>
    <row r="305" spans="2:8">
      <c r="B305" s="375"/>
      <c r="C305" s="47"/>
      <c r="D305" s="4"/>
      <c r="E305" s="4"/>
      <c r="F305" s="45"/>
      <c r="G305" s="4"/>
      <c r="H305" s="4"/>
    </row>
    <row r="306" spans="2:8">
      <c r="B306" s="375"/>
      <c r="C306" s="47"/>
      <c r="D306" s="4"/>
      <c r="E306" s="4"/>
      <c r="F306" s="45"/>
      <c r="G306" s="4"/>
      <c r="H306" s="4"/>
    </row>
    <row r="307" spans="2:8">
      <c r="B307" s="375"/>
      <c r="C307" s="47"/>
      <c r="D307" s="4"/>
      <c r="E307" s="4"/>
      <c r="F307" s="45"/>
      <c r="G307" s="4"/>
      <c r="H307" s="4"/>
    </row>
    <row r="308" spans="2:8">
      <c r="B308" s="375"/>
      <c r="C308" s="47"/>
      <c r="D308" s="4"/>
      <c r="E308" s="4"/>
      <c r="F308" s="45"/>
      <c r="G308" s="4"/>
      <c r="H308" s="4"/>
    </row>
    <row r="309" spans="2:8">
      <c r="B309" s="375"/>
      <c r="C309" s="47"/>
      <c r="D309" s="4"/>
      <c r="E309" s="4"/>
      <c r="F309" s="45"/>
      <c r="G309" s="4"/>
      <c r="H309" s="4"/>
    </row>
    <row r="310" spans="2:8">
      <c r="B310" s="375"/>
      <c r="C310" s="47"/>
      <c r="D310" s="4"/>
      <c r="E310" s="4"/>
      <c r="F310" s="45"/>
      <c r="G310" s="4"/>
      <c r="H310" s="4"/>
    </row>
    <row r="311" spans="2:8">
      <c r="B311" s="375"/>
      <c r="C311" s="47"/>
      <c r="D311" s="4"/>
      <c r="E311" s="4"/>
      <c r="F311" s="45"/>
      <c r="G311" s="4"/>
      <c r="H311" s="4"/>
    </row>
    <row r="312" spans="2:8">
      <c r="B312" s="375"/>
      <c r="C312" s="47"/>
      <c r="D312" s="4"/>
      <c r="E312" s="4"/>
      <c r="F312" s="45"/>
      <c r="G312" s="4"/>
      <c r="H312" s="4"/>
    </row>
    <row r="313" spans="2:8">
      <c r="B313" s="375"/>
      <c r="C313" s="47"/>
      <c r="D313" s="4"/>
      <c r="E313" s="4"/>
      <c r="F313" s="45"/>
      <c r="G313" s="4"/>
      <c r="H313" s="4"/>
    </row>
    <row r="314" spans="2:8">
      <c r="B314" s="375"/>
      <c r="C314" s="47"/>
      <c r="D314" s="4"/>
      <c r="E314" s="4"/>
      <c r="F314" s="45"/>
      <c r="G314" s="4"/>
      <c r="H314" s="4"/>
    </row>
    <row r="315" spans="2:8">
      <c r="B315" s="375"/>
      <c r="C315" s="47"/>
      <c r="D315" s="4"/>
      <c r="E315" s="4"/>
      <c r="F315" s="45"/>
      <c r="G315" s="4"/>
      <c r="H315" s="4"/>
    </row>
    <row r="316" spans="2:8">
      <c r="B316" s="375"/>
      <c r="C316" s="47"/>
      <c r="D316" s="4"/>
      <c r="E316" s="4"/>
      <c r="F316" s="45"/>
      <c r="G316" s="4"/>
      <c r="H316" s="4"/>
    </row>
    <row r="317" spans="2:8">
      <c r="B317" s="375"/>
      <c r="C317" s="47"/>
      <c r="D317" s="4"/>
      <c r="E317" s="4"/>
      <c r="F317" s="45"/>
      <c r="G317" s="4"/>
      <c r="H317" s="4"/>
    </row>
    <row r="318" spans="2:8">
      <c r="B318" s="375"/>
      <c r="C318" s="47"/>
      <c r="D318" s="4"/>
      <c r="E318" s="4"/>
      <c r="F318" s="45"/>
      <c r="G318" s="4"/>
      <c r="H318" s="4"/>
    </row>
    <row r="319" spans="2:8">
      <c r="B319" s="375"/>
      <c r="C319" s="47"/>
      <c r="D319" s="4"/>
      <c r="E319" s="4"/>
      <c r="F319" s="45"/>
      <c r="G319" s="4"/>
      <c r="H319" s="4"/>
    </row>
    <row r="320" spans="2:8">
      <c r="B320" s="375"/>
      <c r="C320" s="47"/>
      <c r="D320" s="4"/>
      <c r="E320" s="4"/>
      <c r="F320" s="45"/>
      <c r="G320" s="4"/>
      <c r="H320" s="4"/>
    </row>
    <row r="321" spans="2:8">
      <c r="B321" s="375"/>
      <c r="C321" s="47"/>
      <c r="D321" s="4"/>
      <c r="E321" s="4"/>
      <c r="F321" s="45"/>
      <c r="G321" s="4"/>
      <c r="H321" s="4"/>
    </row>
    <row r="322" spans="2:8">
      <c r="B322" s="375"/>
      <c r="C322" s="47"/>
      <c r="D322" s="4"/>
      <c r="E322" s="4"/>
      <c r="F322" s="45"/>
      <c r="G322" s="4"/>
      <c r="H322" s="4"/>
    </row>
    <row r="323" spans="2:8">
      <c r="B323" s="375"/>
      <c r="C323" s="47"/>
      <c r="D323" s="4"/>
      <c r="E323" s="4"/>
      <c r="F323" s="45"/>
      <c r="G323" s="4"/>
      <c r="H323" s="4"/>
    </row>
    <row r="324" spans="2:8">
      <c r="B324" s="375"/>
      <c r="C324" s="47"/>
      <c r="D324" s="4"/>
      <c r="E324" s="4"/>
      <c r="F324" s="45"/>
      <c r="G324" s="4"/>
      <c r="H324" s="4"/>
    </row>
    <row r="325" spans="2:8">
      <c r="B325" s="375"/>
      <c r="C325" s="47"/>
      <c r="D325" s="4"/>
      <c r="E325" s="4"/>
      <c r="F325" s="45"/>
      <c r="G325" s="4"/>
      <c r="H325" s="4"/>
    </row>
    <row r="326" spans="2:8">
      <c r="B326" s="375"/>
      <c r="C326" s="47"/>
      <c r="D326" s="4"/>
      <c r="E326" s="4"/>
      <c r="F326" s="45"/>
      <c r="G326" s="4"/>
      <c r="H326" s="4"/>
    </row>
    <row r="327" spans="2:8">
      <c r="B327" s="375"/>
      <c r="C327" s="47"/>
      <c r="D327" s="4"/>
      <c r="E327" s="4"/>
      <c r="F327" s="45"/>
      <c r="G327" s="4"/>
      <c r="H327" s="4"/>
    </row>
    <row r="328" spans="2:8">
      <c r="B328" s="375"/>
      <c r="C328" s="47"/>
      <c r="D328" s="4"/>
      <c r="E328" s="4"/>
      <c r="F328" s="45"/>
      <c r="G328" s="4"/>
      <c r="H328" s="4"/>
    </row>
    <row r="329" spans="2:8">
      <c r="B329" s="375"/>
      <c r="C329" s="47"/>
      <c r="D329" s="4"/>
      <c r="E329" s="4"/>
      <c r="F329" s="45"/>
      <c r="G329" s="4"/>
      <c r="H329" s="4"/>
    </row>
    <row r="330" spans="2:8">
      <c r="B330" s="375"/>
      <c r="C330" s="47"/>
      <c r="D330" s="4"/>
      <c r="E330" s="4"/>
      <c r="F330" s="45"/>
      <c r="G330" s="4"/>
      <c r="H330" s="4"/>
    </row>
    <row r="331" spans="2:8">
      <c r="B331" s="375"/>
      <c r="C331" s="47"/>
      <c r="D331" s="4"/>
      <c r="E331" s="4"/>
      <c r="F331" s="45"/>
      <c r="G331" s="4"/>
      <c r="H331" s="4"/>
    </row>
    <row r="332" spans="2:8">
      <c r="B332" s="375"/>
      <c r="C332" s="47"/>
      <c r="D332" s="4"/>
      <c r="E332" s="4"/>
      <c r="F332" s="45"/>
      <c r="G332" s="4"/>
      <c r="H332" s="4"/>
    </row>
    <row r="333" spans="2:8">
      <c r="B333" s="375"/>
      <c r="C333" s="47"/>
      <c r="D333" s="4"/>
      <c r="E333" s="4"/>
      <c r="F333" s="45"/>
      <c r="G333" s="4"/>
      <c r="H333" s="4"/>
    </row>
    <row r="334" spans="2:8">
      <c r="B334" s="375"/>
      <c r="C334" s="47"/>
      <c r="D334" s="4"/>
      <c r="E334" s="4"/>
      <c r="F334" s="45"/>
      <c r="G334" s="4"/>
      <c r="H334" s="4"/>
    </row>
    <row r="335" spans="2:8">
      <c r="B335" s="375"/>
      <c r="C335" s="47"/>
      <c r="D335" s="4"/>
      <c r="E335" s="4"/>
      <c r="F335" s="45"/>
      <c r="G335" s="4"/>
      <c r="H335" s="4"/>
    </row>
    <row r="336" spans="2:8">
      <c r="B336" s="375"/>
      <c r="C336" s="47"/>
      <c r="D336" s="4"/>
      <c r="E336" s="4"/>
      <c r="F336" s="45"/>
      <c r="G336" s="4"/>
      <c r="H336" s="4"/>
    </row>
    <row r="337" spans="2:8">
      <c r="B337" s="375"/>
      <c r="C337" s="47"/>
      <c r="D337" s="4"/>
      <c r="E337" s="4"/>
      <c r="F337" s="45"/>
      <c r="G337" s="4"/>
      <c r="H337" s="4"/>
    </row>
    <row r="338" spans="2:8">
      <c r="B338" s="375"/>
      <c r="C338" s="47"/>
      <c r="D338" s="4"/>
      <c r="E338" s="4"/>
      <c r="F338" s="45"/>
      <c r="G338" s="4"/>
      <c r="H338" s="4"/>
    </row>
    <row r="339" spans="2:8">
      <c r="B339" s="375"/>
      <c r="C339" s="47"/>
      <c r="D339" s="4"/>
      <c r="E339" s="4"/>
      <c r="F339" s="45"/>
      <c r="G339" s="4"/>
      <c r="H339" s="4"/>
    </row>
    <row r="340" spans="2:8">
      <c r="B340" s="375"/>
      <c r="C340" s="47"/>
      <c r="D340" s="4"/>
      <c r="E340" s="4"/>
      <c r="F340" s="45"/>
      <c r="G340" s="4"/>
      <c r="H340" s="4"/>
    </row>
    <row r="341" spans="2:8">
      <c r="B341" s="375"/>
      <c r="C341" s="47"/>
      <c r="D341" s="4"/>
      <c r="E341" s="4"/>
      <c r="F341" s="45"/>
      <c r="G341" s="4"/>
      <c r="H341" s="4"/>
    </row>
    <row r="342" spans="2:8">
      <c r="B342" s="375"/>
      <c r="C342" s="47"/>
      <c r="D342" s="4"/>
      <c r="E342" s="4"/>
      <c r="F342" s="45"/>
      <c r="G342" s="4"/>
      <c r="H342" s="4"/>
    </row>
    <row r="343" spans="2:8">
      <c r="B343" s="375"/>
      <c r="C343" s="47"/>
      <c r="D343" s="4"/>
      <c r="E343" s="4"/>
      <c r="F343" s="45"/>
      <c r="G343" s="4"/>
      <c r="H343" s="4"/>
    </row>
    <row r="344" spans="2:8">
      <c r="B344" s="375"/>
      <c r="C344" s="47"/>
      <c r="D344" s="4"/>
      <c r="E344" s="4"/>
      <c r="F344" s="45"/>
      <c r="G344" s="4"/>
      <c r="H344" s="4"/>
    </row>
    <row r="345" spans="2:8">
      <c r="B345" s="375"/>
      <c r="C345" s="47"/>
      <c r="D345" s="4"/>
      <c r="E345" s="4"/>
      <c r="F345" s="45"/>
      <c r="G345" s="4"/>
      <c r="H345" s="4"/>
    </row>
    <row r="346" spans="2:8">
      <c r="B346" s="375"/>
      <c r="C346" s="47"/>
      <c r="D346" s="4"/>
      <c r="E346" s="4"/>
      <c r="F346" s="45"/>
      <c r="G346" s="4"/>
      <c r="H346" s="4"/>
    </row>
    <row r="347" spans="2:8">
      <c r="B347" s="375"/>
      <c r="C347" s="47"/>
      <c r="D347" s="4"/>
      <c r="E347" s="4"/>
      <c r="F347" s="45"/>
      <c r="G347" s="4"/>
      <c r="H347" s="4"/>
    </row>
    <row r="348" spans="2:8">
      <c r="B348" s="375"/>
      <c r="C348" s="47"/>
      <c r="D348" s="4"/>
      <c r="E348" s="4"/>
      <c r="F348" s="45"/>
      <c r="G348" s="4"/>
      <c r="H348" s="4"/>
    </row>
    <row r="349" spans="2:8">
      <c r="B349" s="375"/>
      <c r="C349" s="47"/>
      <c r="D349" s="4"/>
      <c r="E349" s="4"/>
      <c r="F349" s="45"/>
      <c r="G349" s="4"/>
      <c r="H349" s="4"/>
    </row>
    <row r="350" spans="2:8">
      <c r="B350" s="375"/>
      <c r="C350" s="47"/>
      <c r="D350" s="4"/>
      <c r="E350" s="4"/>
      <c r="F350" s="45"/>
      <c r="G350" s="4"/>
      <c r="H350" s="4"/>
    </row>
    <row r="351" spans="2:8">
      <c r="B351" s="375"/>
      <c r="C351" s="47"/>
      <c r="D351" s="4"/>
      <c r="E351" s="4"/>
      <c r="F351" s="45"/>
      <c r="G351" s="4"/>
      <c r="H351" s="4"/>
    </row>
    <row r="352" spans="2:8">
      <c r="B352" s="375"/>
      <c r="C352" s="47"/>
      <c r="D352" s="4"/>
      <c r="E352" s="4"/>
      <c r="F352" s="45"/>
      <c r="G352" s="4"/>
      <c r="H352" s="4"/>
    </row>
    <row r="353" spans="2:8">
      <c r="B353" s="375"/>
      <c r="C353" s="47"/>
      <c r="D353" s="4"/>
      <c r="E353" s="4"/>
      <c r="F353" s="45"/>
      <c r="G353" s="4"/>
      <c r="H353" s="4"/>
    </row>
    <row r="354" spans="2:8">
      <c r="B354" s="375"/>
      <c r="C354" s="47"/>
      <c r="D354" s="4"/>
      <c r="E354" s="4"/>
      <c r="F354" s="45"/>
      <c r="G354" s="4"/>
      <c r="H354" s="4"/>
    </row>
    <row r="355" spans="2:8">
      <c r="B355" s="375"/>
      <c r="C355" s="47"/>
      <c r="D355" s="4"/>
      <c r="E355" s="4"/>
      <c r="F355" s="45"/>
      <c r="G355" s="4"/>
      <c r="H355" s="4"/>
    </row>
    <row r="356" spans="2:8">
      <c r="B356" s="375"/>
      <c r="C356" s="47"/>
      <c r="D356" s="4"/>
      <c r="E356" s="4"/>
      <c r="F356" s="45"/>
      <c r="G356" s="4"/>
      <c r="H356" s="4"/>
    </row>
    <row r="357" spans="2:8">
      <c r="B357" s="375"/>
      <c r="C357" s="47"/>
      <c r="D357" s="4"/>
      <c r="E357" s="4"/>
      <c r="F357" s="45"/>
      <c r="G357" s="4"/>
      <c r="H357" s="4"/>
    </row>
    <row r="358" spans="2:8">
      <c r="B358" s="375"/>
      <c r="C358" s="47"/>
      <c r="D358" s="4"/>
      <c r="E358" s="4"/>
      <c r="F358" s="45"/>
      <c r="G358" s="4"/>
      <c r="H358" s="4"/>
    </row>
    <row r="359" spans="2:8">
      <c r="B359" s="375"/>
      <c r="C359" s="47"/>
      <c r="D359" s="4"/>
      <c r="E359" s="4"/>
      <c r="F359" s="45"/>
      <c r="G359" s="4"/>
      <c r="H359" s="4"/>
    </row>
    <row r="360" spans="2:8">
      <c r="B360" s="375"/>
      <c r="C360" s="47"/>
      <c r="D360" s="4"/>
      <c r="E360" s="4"/>
      <c r="F360" s="45"/>
      <c r="G360" s="4"/>
      <c r="H360" s="4"/>
    </row>
    <row r="361" spans="2:8">
      <c r="B361" s="375"/>
      <c r="C361" s="47"/>
      <c r="D361" s="4"/>
      <c r="E361" s="4"/>
      <c r="F361" s="45"/>
      <c r="G361" s="4"/>
      <c r="H361" s="4"/>
    </row>
    <row r="362" spans="2:8">
      <c r="B362" s="375"/>
      <c r="C362" s="47"/>
      <c r="D362" s="4"/>
      <c r="E362" s="4"/>
      <c r="F362" s="45"/>
      <c r="G362" s="4"/>
      <c r="H362" s="4"/>
    </row>
    <row r="363" spans="2:8">
      <c r="B363" s="375"/>
      <c r="C363" s="47"/>
      <c r="D363" s="4"/>
      <c r="E363" s="4"/>
      <c r="F363" s="45"/>
      <c r="G363" s="4"/>
      <c r="H363" s="4"/>
    </row>
    <row r="364" spans="2:8">
      <c r="B364" s="375"/>
      <c r="C364" s="47"/>
      <c r="D364" s="4"/>
      <c r="E364" s="4"/>
      <c r="F364" s="45"/>
      <c r="G364" s="4"/>
      <c r="H364" s="4"/>
    </row>
    <row r="365" spans="2:8">
      <c r="B365" s="375"/>
      <c r="C365" s="47"/>
      <c r="D365" s="4"/>
      <c r="E365" s="4"/>
      <c r="F365" s="45"/>
      <c r="G365" s="4"/>
      <c r="H365" s="4"/>
    </row>
    <row r="366" spans="2:8">
      <c r="B366" s="375"/>
      <c r="C366" s="47"/>
      <c r="D366" s="4"/>
      <c r="E366" s="4"/>
      <c r="F366" s="45"/>
      <c r="G366" s="4"/>
      <c r="H366" s="4"/>
    </row>
    <row r="367" spans="2:8">
      <c r="B367" s="375"/>
      <c r="C367" s="47"/>
      <c r="D367" s="4"/>
      <c r="E367" s="4"/>
      <c r="F367" s="45"/>
      <c r="G367" s="4"/>
      <c r="H367" s="4"/>
    </row>
    <row r="368" spans="2:8">
      <c r="B368" s="375"/>
      <c r="C368" s="47"/>
      <c r="D368" s="4"/>
      <c r="E368" s="4"/>
      <c r="F368" s="45"/>
      <c r="G368" s="4"/>
      <c r="H368" s="4"/>
    </row>
    <row r="369" spans="2:8">
      <c r="B369" s="375"/>
      <c r="C369" s="47"/>
      <c r="D369" s="4"/>
      <c r="E369" s="4"/>
      <c r="F369" s="45"/>
      <c r="G369" s="4"/>
      <c r="H369" s="4"/>
    </row>
    <row r="370" spans="2:8">
      <c r="B370" s="375"/>
      <c r="C370" s="47"/>
      <c r="D370" s="4"/>
      <c r="E370" s="4"/>
      <c r="F370" s="45"/>
      <c r="G370" s="4"/>
      <c r="H370" s="4"/>
    </row>
    <row r="371" spans="2:8">
      <c r="B371" s="375"/>
      <c r="C371" s="47"/>
      <c r="D371" s="4"/>
      <c r="E371" s="4"/>
      <c r="F371" s="45"/>
      <c r="G371" s="4"/>
      <c r="H371" s="4"/>
    </row>
    <row r="372" spans="2:8">
      <c r="B372" s="375"/>
      <c r="C372" s="47"/>
      <c r="D372" s="4"/>
      <c r="E372" s="4"/>
      <c r="F372" s="45"/>
      <c r="G372" s="4"/>
      <c r="H372" s="4"/>
    </row>
    <row r="373" spans="2:8">
      <c r="B373" s="375"/>
      <c r="C373" s="47"/>
      <c r="D373" s="4"/>
      <c r="E373" s="4"/>
      <c r="F373" s="45"/>
      <c r="G373" s="4"/>
      <c r="H373" s="4"/>
    </row>
    <row r="374" spans="2:8">
      <c r="B374" s="375"/>
      <c r="C374" s="47"/>
      <c r="D374" s="4"/>
      <c r="E374" s="4"/>
      <c r="F374" s="45"/>
      <c r="G374" s="4"/>
      <c r="H374" s="4"/>
    </row>
    <row r="375" spans="2:8">
      <c r="B375" s="375"/>
      <c r="C375" s="47"/>
      <c r="D375" s="4"/>
      <c r="E375" s="4"/>
      <c r="F375" s="45"/>
      <c r="G375" s="4"/>
      <c r="H375" s="4"/>
    </row>
    <row r="376" spans="2:8">
      <c r="B376" s="375"/>
      <c r="C376" s="47"/>
      <c r="D376" s="4"/>
      <c r="E376" s="4"/>
      <c r="F376" s="45"/>
      <c r="G376" s="4"/>
      <c r="H376" s="4"/>
    </row>
    <row r="377" spans="2:8">
      <c r="B377" s="375"/>
      <c r="C377" s="47"/>
      <c r="D377" s="4"/>
      <c r="E377" s="4"/>
      <c r="F377" s="45"/>
      <c r="G377" s="4"/>
      <c r="H377" s="4"/>
    </row>
    <row r="378" spans="2:8">
      <c r="B378" s="375"/>
      <c r="C378" s="47"/>
      <c r="D378" s="4"/>
      <c r="E378" s="4"/>
      <c r="F378" s="45"/>
      <c r="G378" s="4"/>
      <c r="H378" s="4"/>
    </row>
    <row r="379" spans="2:8">
      <c r="B379" s="375"/>
      <c r="C379" s="47"/>
      <c r="D379" s="4"/>
      <c r="E379" s="4"/>
      <c r="F379" s="45"/>
      <c r="G379" s="4"/>
      <c r="H379" s="4"/>
    </row>
    <row r="380" spans="2:8">
      <c r="B380" s="375"/>
      <c r="C380" s="47"/>
      <c r="D380" s="4"/>
      <c r="E380" s="4"/>
      <c r="F380" s="45"/>
      <c r="G380" s="4"/>
      <c r="H380" s="4"/>
    </row>
    <row r="381" spans="2:8">
      <c r="B381" s="375"/>
      <c r="C381" s="47"/>
      <c r="D381" s="4"/>
      <c r="E381" s="4"/>
      <c r="F381" s="45"/>
      <c r="G381" s="4"/>
      <c r="H381" s="4"/>
    </row>
    <row r="382" spans="2:8">
      <c r="B382" s="375"/>
      <c r="C382" s="47"/>
      <c r="D382" s="4"/>
      <c r="E382" s="4"/>
      <c r="F382" s="45"/>
      <c r="G382" s="4"/>
      <c r="H382" s="4"/>
    </row>
    <row r="383" spans="2:8">
      <c r="B383" s="375"/>
      <c r="C383" s="47"/>
      <c r="D383" s="4"/>
      <c r="E383" s="4"/>
      <c r="F383" s="45"/>
      <c r="G383" s="4"/>
      <c r="H383" s="4"/>
    </row>
    <row r="384" spans="2:8">
      <c r="B384" s="375"/>
      <c r="C384" s="47"/>
      <c r="D384" s="4"/>
      <c r="E384" s="4"/>
      <c r="F384" s="45"/>
      <c r="G384" s="4"/>
      <c r="H384" s="4"/>
    </row>
    <row r="385" spans="2:8">
      <c r="B385" s="375"/>
      <c r="C385" s="47"/>
      <c r="D385" s="4"/>
      <c r="E385" s="4"/>
      <c r="F385" s="45"/>
      <c r="G385" s="4"/>
      <c r="H385" s="4"/>
    </row>
    <row r="386" spans="2:8">
      <c r="B386" s="375"/>
      <c r="C386" s="47"/>
      <c r="D386" s="4"/>
      <c r="E386" s="4"/>
      <c r="F386" s="45"/>
      <c r="G386" s="4"/>
      <c r="H386" s="4"/>
    </row>
    <row r="387" spans="2:8">
      <c r="B387" s="375"/>
      <c r="C387" s="47"/>
      <c r="D387" s="4"/>
      <c r="E387" s="4"/>
      <c r="F387" s="45"/>
      <c r="G387" s="4"/>
      <c r="H387" s="4"/>
    </row>
    <row r="388" spans="2:8">
      <c r="B388" s="375"/>
      <c r="C388" s="47"/>
      <c r="D388" s="4"/>
      <c r="E388" s="4"/>
      <c r="F388" s="45"/>
      <c r="G388" s="4"/>
      <c r="H388" s="4"/>
    </row>
    <row r="389" spans="2:8">
      <c r="B389" s="375"/>
      <c r="C389" s="47"/>
      <c r="D389" s="4"/>
      <c r="E389" s="4"/>
      <c r="F389" s="45"/>
      <c r="G389" s="4"/>
      <c r="H389" s="4"/>
    </row>
    <row r="390" spans="2:8">
      <c r="B390" s="375"/>
      <c r="C390" s="47"/>
      <c r="D390" s="4"/>
      <c r="E390" s="4"/>
      <c r="F390" s="45"/>
      <c r="G390" s="4"/>
      <c r="H390" s="4"/>
    </row>
    <row r="391" spans="2:8">
      <c r="B391" s="375"/>
      <c r="C391" s="47"/>
      <c r="D391" s="4"/>
      <c r="E391" s="4"/>
      <c r="F391" s="45"/>
      <c r="G391" s="4"/>
      <c r="H391" s="4"/>
    </row>
    <row r="392" spans="2:8">
      <c r="B392" s="375"/>
      <c r="C392" s="47"/>
      <c r="D392" s="4"/>
      <c r="E392" s="4"/>
      <c r="F392" s="45"/>
      <c r="G392" s="4"/>
      <c r="H392" s="4"/>
    </row>
    <row r="393" spans="2:8">
      <c r="B393" s="375"/>
      <c r="C393" s="47"/>
      <c r="D393" s="4"/>
      <c r="E393" s="4"/>
      <c r="F393" s="45"/>
      <c r="G393" s="4"/>
      <c r="H393" s="4"/>
    </row>
    <row r="394" spans="2:8">
      <c r="B394" s="375"/>
      <c r="C394" s="47"/>
      <c r="D394" s="4"/>
      <c r="E394" s="4"/>
      <c r="F394" s="45"/>
      <c r="G394" s="4"/>
      <c r="H394" s="4"/>
    </row>
    <row r="395" spans="2:8">
      <c r="B395" s="375"/>
      <c r="C395" s="47"/>
      <c r="D395" s="4"/>
      <c r="E395" s="4"/>
      <c r="F395" s="45"/>
      <c r="G395" s="4"/>
      <c r="H395" s="4"/>
    </row>
    <row r="396" spans="2:8">
      <c r="B396" s="375"/>
      <c r="C396" s="47"/>
      <c r="D396" s="4"/>
      <c r="E396" s="4"/>
      <c r="F396" s="45"/>
      <c r="G396" s="4"/>
      <c r="H396" s="4"/>
    </row>
    <row r="397" spans="2:8">
      <c r="B397" s="375"/>
      <c r="C397" s="47"/>
      <c r="D397" s="4"/>
      <c r="E397" s="4"/>
      <c r="F397" s="45"/>
      <c r="G397" s="4"/>
      <c r="H397" s="4"/>
    </row>
    <row r="398" spans="2:8">
      <c r="B398" s="375"/>
      <c r="C398" s="47"/>
      <c r="D398" s="4"/>
      <c r="E398" s="4"/>
      <c r="F398" s="45"/>
      <c r="G398" s="4"/>
      <c r="H398" s="4"/>
    </row>
    <row r="399" spans="2:8">
      <c r="B399" s="375"/>
      <c r="C399" s="47"/>
      <c r="D399" s="4"/>
      <c r="E399" s="4"/>
      <c r="F399" s="45"/>
      <c r="G399" s="4"/>
      <c r="H399" s="4"/>
    </row>
    <row r="400" spans="2:8">
      <c r="B400" s="375"/>
      <c r="C400" s="47"/>
      <c r="D400" s="4"/>
      <c r="E400" s="4"/>
      <c r="F400" s="45"/>
      <c r="G400" s="4"/>
      <c r="H400" s="4"/>
    </row>
    <row r="401" spans="2:8">
      <c r="B401" s="375"/>
      <c r="C401" s="47"/>
      <c r="D401" s="4"/>
      <c r="E401" s="4"/>
      <c r="F401" s="45"/>
      <c r="G401" s="4"/>
      <c r="H401" s="4"/>
    </row>
    <row r="402" spans="2:8">
      <c r="B402" s="375"/>
      <c r="C402" s="47"/>
      <c r="D402" s="4"/>
      <c r="E402" s="4"/>
      <c r="F402" s="45"/>
      <c r="G402" s="4"/>
      <c r="H402" s="4"/>
    </row>
    <row r="403" spans="2:8">
      <c r="B403" s="375"/>
      <c r="C403" s="47"/>
      <c r="D403" s="4"/>
      <c r="E403" s="4"/>
      <c r="F403" s="45"/>
      <c r="G403" s="4"/>
      <c r="H403" s="4"/>
    </row>
    <row r="404" spans="2:8">
      <c r="B404" s="375"/>
      <c r="C404" s="47"/>
      <c r="D404" s="4"/>
      <c r="E404" s="4"/>
      <c r="F404" s="45"/>
      <c r="G404" s="4"/>
      <c r="H404" s="4"/>
    </row>
    <row r="405" spans="2:8">
      <c r="B405" s="375"/>
      <c r="C405" s="47"/>
      <c r="D405" s="4"/>
      <c r="E405" s="4"/>
      <c r="F405" s="45"/>
      <c r="G405" s="4"/>
      <c r="H405" s="4"/>
    </row>
    <row r="406" spans="2:8">
      <c r="B406" s="375"/>
      <c r="C406" s="47"/>
      <c r="D406" s="4"/>
      <c r="E406" s="4"/>
      <c r="F406" s="45"/>
      <c r="G406" s="4"/>
      <c r="H406" s="4"/>
    </row>
    <row r="407" spans="2:8">
      <c r="B407" s="375"/>
      <c r="C407" s="47"/>
      <c r="D407" s="4"/>
      <c r="E407" s="4"/>
      <c r="F407" s="45"/>
      <c r="G407" s="4"/>
      <c r="H407" s="4"/>
    </row>
    <row r="408" spans="2:8">
      <c r="B408" s="375"/>
      <c r="C408" s="47"/>
      <c r="D408" s="4"/>
      <c r="E408" s="4"/>
      <c r="F408" s="45"/>
      <c r="G408" s="4"/>
      <c r="H408" s="4"/>
    </row>
    <row r="409" spans="2:8">
      <c r="B409" s="375"/>
      <c r="C409" s="47"/>
      <c r="D409" s="4"/>
      <c r="E409" s="4"/>
      <c r="F409" s="45"/>
      <c r="G409" s="4"/>
      <c r="H409" s="4"/>
    </row>
    <row r="410" spans="2:8">
      <c r="B410" s="375"/>
      <c r="C410" s="47"/>
      <c r="D410" s="4"/>
      <c r="E410" s="4"/>
      <c r="F410" s="45"/>
      <c r="G410" s="4"/>
      <c r="H410" s="4"/>
    </row>
    <row r="411" spans="2:8">
      <c r="B411" s="375"/>
      <c r="C411" s="47"/>
      <c r="D411" s="4"/>
      <c r="E411" s="4"/>
      <c r="F411" s="45"/>
      <c r="G411" s="4"/>
      <c r="H411" s="4"/>
    </row>
    <row r="412" spans="2:8">
      <c r="B412" s="375"/>
      <c r="C412" s="47"/>
      <c r="D412" s="4"/>
      <c r="E412" s="4"/>
      <c r="F412" s="45"/>
      <c r="G412" s="4"/>
      <c r="H412" s="4"/>
    </row>
    <row r="413" spans="2:8">
      <c r="B413" s="375"/>
      <c r="C413" s="47"/>
      <c r="D413" s="4"/>
      <c r="E413" s="4"/>
      <c r="F413" s="45"/>
      <c r="G413" s="4"/>
      <c r="H413" s="4"/>
    </row>
    <row r="414" spans="2:8">
      <c r="B414" s="375"/>
      <c r="C414" s="47"/>
      <c r="D414" s="4"/>
      <c r="E414" s="4"/>
      <c r="F414" s="45"/>
      <c r="G414" s="4"/>
      <c r="H414" s="4"/>
    </row>
    <row r="415" spans="2:8">
      <c r="B415" s="375"/>
      <c r="C415" s="47"/>
      <c r="D415" s="4"/>
      <c r="E415" s="4"/>
      <c r="F415" s="45"/>
      <c r="G415" s="4"/>
      <c r="H415" s="4"/>
    </row>
    <row r="416" spans="2:8">
      <c r="B416" s="375"/>
      <c r="C416" s="47"/>
      <c r="D416" s="4"/>
      <c r="E416" s="4"/>
      <c r="F416" s="45"/>
      <c r="G416" s="4"/>
      <c r="H416" s="4"/>
    </row>
    <row r="417" spans="2:8">
      <c r="B417" s="375"/>
      <c r="C417" s="47"/>
      <c r="D417" s="4"/>
      <c r="E417" s="4"/>
      <c r="F417" s="45"/>
      <c r="G417" s="4"/>
      <c r="H417" s="4"/>
    </row>
    <row r="418" spans="2:8">
      <c r="B418" s="375"/>
      <c r="C418" s="47"/>
      <c r="D418" s="4"/>
      <c r="E418" s="4"/>
      <c r="F418" s="45"/>
      <c r="G418" s="4"/>
      <c r="H418" s="4"/>
    </row>
    <row r="419" spans="2:8">
      <c r="B419" s="375"/>
      <c r="C419" s="47"/>
      <c r="D419" s="4"/>
      <c r="E419" s="4"/>
      <c r="F419" s="45"/>
      <c r="G419" s="4"/>
      <c r="H419" s="4"/>
    </row>
    <row r="420" spans="2:8">
      <c r="B420" s="375"/>
      <c r="C420" s="47"/>
      <c r="D420" s="4"/>
      <c r="E420" s="4"/>
      <c r="F420" s="45"/>
      <c r="G420" s="4"/>
      <c r="H420" s="4"/>
    </row>
    <row r="421" spans="2:8">
      <c r="B421" s="375"/>
      <c r="C421" s="47"/>
      <c r="D421" s="4"/>
      <c r="E421" s="4"/>
      <c r="F421" s="45"/>
      <c r="G421" s="4"/>
      <c r="H421" s="4"/>
    </row>
    <row r="422" spans="2:8">
      <c r="B422" s="375"/>
      <c r="C422" s="47"/>
      <c r="D422" s="4"/>
      <c r="E422" s="4"/>
      <c r="F422" s="45"/>
      <c r="G422" s="4"/>
      <c r="H422" s="4"/>
    </row>
    <row r="423" spans="2:8">
      <c r="B423" s="375"/>
      <c r="C423" s="47"/>
      <c r="D423" s="4"/>
      <c r="E423" s="4"/>
      <c r="F423" s="45"/>
      <c r="G423" s="4"/>
      <c r="H423" s="4"/>
    </row>
    <row r="424" spans="2:8">
      <c r="B424" s="375"/>
      <c r="C424" s="47"/>
      <c r="D424" s="4"/>
      <c r="E424" s="4"/>
      <c r="F424" s="45"/>
      <c r="G424" s="4"/>
      <c r="H424" s="4"/>
    </row>
    <row r="425" spans="2:8">
      <c r="B425" s="375"/>
      <c r="C425" s="47"/>
      <c r="D425" s="4"/>
      <c r="E425" s="4"/>
      <c r="F425" s="45"/>
      <c r="G425" s="4"/>
      <c r="H425" s="4"/>
    </row>
    <row r="426" spans="2:8">
      <c r="B426" s="375"/>
      <c r="C426" s="47"/>
      <c r="D426" s="4"/>
      <c r="E426" s="4"/>
      <c r="F426" s="45"/>
      <c r="G426" s="4"/>
      <c r="H426" s="4"/>
    </row>
    <row r="427" spans="2:8">
      <c r="B427" s="375"/>
      <c r="C427" s="47"/>
      <c r="D427" s="4"/>
      <c r="E427" s="4"/>
      <c r="F427" s="45"/>
      <c r="G427" s="4"/>
      <c r="H427" s="4"/>
    </row>
    <row r="428" spans="2:8">
      <c r="B428" s="375"/>
      <c r="C428" s="47"/>
      <c r="D428" s="4"/>
      <c r="E428" s="4"/>
      <c r="F428" s="45"/>
      <c r="G428" s="4"/>
      <c r="H428" s="4"/>
    </row>
    <row r="429" spans="2:8">
      <c r="B429" s="375"/>
      <c r="C429" s="47"/>
      <c r="D429" s="4"/>
      <c r="E429" s="4"/>
      <c r="F429" s="45"/>
      <c r="G429" s="4"/>
      <c r="H429" s="4"/>
    </row>
    <row r="430" spans="2:8">
      <c r="B430" s="375"/>
      <c r="C430" s="47"/>
      <c r="D430" s="4"/>
      <c r="E430" s="4"/>
      <c r="F430" s="45"/>
      <c r="G430" s="4"/>
      <c r="H430" s="4"/>
    </row>
    <row r="431" spans="2:8">
      <c r="B431" s="375"/>
      <c r="C431" s="47"/>
      <c r="D431" s="4"/>
      <c r="E431" s="4"/>
      <c r="F431" s="45"/>
      <c r="G431" s="4"/>
      <c r="H431" s="4"/>
    </row>
    <row r="432" spans="2:8">
      <c r="B432" s="375"/>
      <c r="C432" s="47"/>
      <c r="D432" s="4"/>
      <c r="E432" s="4"/>
      <c r="F432" s="45"/>
      <c r="G432" s="4"/>
      <c r="H432" s="4"/>
    </row>
    <row r="433" spans="2:8">
      <c r="B433" s="375"/>
      <c r="C433" s="47"/>
      <c r="D433" s="4"/>
      <c r="E433" s="4"/>
      <c r="F433" s="45"/>
      <c r="G433" s="4"/>
      <c r="H433" s="4"/>
    </row>
    <row r="434" spans="2:8">
      <c r="B434" s="375"/>
      <c r="C434" s="47"/>
      <c r="D434" s="4"/>
      <c r="E434" s="4"/>
      <c r="F434" s="45"/>
      <c r="G434" s="4"/>
      <c r="H434" s="4"/>
    </row>
    <row r="435" spans="2:8">
      <c r="B435" s="375"/>
      <c r="C435" s="47"/>
      <c r="D435" s="4"/>
      <c r="E435" s="4"/>
      <c r="F435" s="45"/>
      <c r="G435" s="4"/>
      <c r="H435" s="4"/>
    </row>
    <row r="436" spans="2:8">
      <c r="B436" s="375"/>
      <c r="C436" s="47"/>
      <c r="D436" s="4"/>
      <c r="E436" s="4"/>
      <c r="F436" s="45"/>
      <c r="G436" s="4"/>
      <c r="H436" s="4"/>
    </row>
    <row r="437" spans="2:8">
      <c r="B437" s="375"/>
      <c r="C437" s="47"/>
      <c r="D437" s="4"/>
      <c r="E437" s="4"/>
      <c r="F437" s="45"/>
      <c r="G437" s="4"/>
      <c r="H437" s="4"/>
    </row>
    <row r="438" spans="2:8">
      <c r="B438" s="375"/>
      <c r="C438" s="47"/>
      <c r="D438" s="4"/>
      <c r="E438" s="4"/>
      <c r="F438" s="45"/>
      <c r="G438" s="4"/>
      <c r="H438" s="4"/>
    </row>
    <row r="439" spans="2:8">
      <c r="B439" s="375"/>
      <c r="C439" s="47"/>
      <c r="D439" s="4"/>
      <c r="E439" s="4"/>
      <c r="F439" s="45"/>
      <c r="G439" s="4"/>
      <c r="H439" s="4"/>
    </row>
    <row r="440" spans="2:8">
      <c r="B440" s="375"/>
      <c r="C440" s="47"/>
      <c r="D440" s="4"/>
      <c r="E440" s="4"/>
      <c r="F440" s="45"/>
      <c r="G440" s="4"/>
      <c r="H440" s="4"/>
    </row>
    <row r="441" spans="2:8">
      <c r="B441" s="375"/>
      <c r="C441" s="47"/>
      <c r="D441" s="4"/>
      <c r="E441" s="4"/>
      <c r="F441" s="45"/>
      <c r="G441" s="4"/>
      <c r="H441" s="4"/>
    </row>
    <row r="442" spans="2:8">
      <c r="B442" s="375"/>
      <c r="C442" s="47"/>
      <c r="D442" s="4"/>
      <c r="E442" s="4"/>
      <c r="F442" s="45"/>
      <c r="G442" s="4"/>
      <c r="H442" s="4"/>
    </row>
    <row r="443" spans="2:8">
      <c r="B443" s="375"/>
      <c r="C443" s="47"/>
      <c r="D443" s="4"/>
      <c r="E443" s="4"/>
      <c r="F443" s="45"/>
      <c r="G443" s="4"/>
      <c r="H443" s="4"/>
    </row>
    <row r="444" spans="2:8">
      <c r="B444" s="375"/>
      <c r="C444" s="47"/>
      <c r="D444" s="4"/>
      <c r="E444" s="4"/>
      <c r="F444" s="45"/>
      <c r="G444" s="4"/>
      <c r="H444" s="4"/>
    </row>
    <row r="445" spans="2:8">
      <c r="B445" s="375"/>
      <c r="C445" s="47"/>
      <c r="D445" s="4"/>
      <c r="E445" s="4"/>
      <c r="F445" s="45"/>
      <c r="G445" s="4"/>
      <c r="H445" s="4"/>
    </row>
    <row r="446" spans="2:8">
      <c r="B446" s="375"/>
      <c r="C446" s="47"/>
      <c r="D446" s="4"/>
      <c r="E446" s="4"/>
      <c r="F446" s="45"/>
      <c r="G446" s="4"/>
      <c r="H446" s="4"/>
    </row>
    <row r="447" spans="2:8">
      <c r="B447" s="375"/>
      <c r="C447" s="47"/>
      <c r="D447" s="4"/>
      <c r="E447" s="4"/>
      <c r="F447" s="45"/>
      <c r="G447" s="4"/>
      <c r="H447" s="4"/>
    </row>
    <row r="448" spans="2:8">
      <c r="B448" s="375"/>
      <c r="C448" s="47"/>
      <c r="D448" s="4"/>
      <c r="E448" s="4"/>
      <c r="F448" s="45"/>
      <c r="G448" s="4"/>
      <c r="H448" s="4"/>
    </row>
    <row r="449" spans="2:8">
      <c r="B449" s="375"/>
      <c r="C449" s="47"/>
      <c r="D449" s="4"/>
      <c r="E449" s="4"/>
      <c r="F449" s="45"/>
      <c r="G449" s="4"/>
      <c r="H449" s="4"/>
    </row>
    <row r="450" spans="2:8">
      <c r="B450" s="375"/>
      <c r="C450" s="47"/>
      <c r="D450" s="4"/>
      <c r="E450" s="4"/>
      <c r="F450" s="45"/>
      <c r="G450" s="4"/>
      <c r="H450" s="4"/>
    </row>
    <row r="451" spans="2:8">
      <c r="B451" s="375"/>
      <c r="C451" s="47"/>
      <c r="D451" s="4"/>
      <c r="E451" s="4"/>
      <c r="F451" s="45"/>
      <c r="G451" s="4"/>
      <c r="H451" s="4"/>
    </row>
    <row r="452" spans="2:8">
      <c r="B452" s="375"/>
      <c r="C452" s="47"/>
      <c r="D452" s="4"/>
      <c r="E452" s="4"/>
      <c r="F452" s="45"/>
      <c r="G452" s="4"/>
      <c r="H452" s="4"/>
    </row>
    <row r="453" spans="2:8">
      <c r="B453" s="375"/>
      <c r="C453" s="47"/>
      <c r="D453" s="4"/>
      <c r="E453" s="4"/>
      <c r="F453" s="45"/>
      <c r="G453" s="4"/>
      <c r="H453" s="4"/>
    </row>
    <row r="454" spans="2:8">
      <c r="B454" s="375"/>
      <c r="C454" s="47"/>
      <c r="D454" s="4"/>
      <c r="E454" s="4"/>
      <c r="F454" s="45"/>
      <c r="G454" s="4"/>
      <c r="H454" s="4"/>
    </row>
    <row r="455" spans="2:8">
      <c r="B455" s="375"/>
      <c r="C455" s="47"/>
      <c r="D455" s="4"/>
      <c r="E455" s="4"/>
      <c r="F455" s="45"/>
      <c r="G455" s="4"/>
      <c r="H455" s="4"/>
    </row>
    <row r="456" spans="2:8">
      <c r="B456" s="375"/>
      <c r="C456" s="47"/>
      <c r="D456" s="4"/>
      <c r="E456" s="4"/>
      <c r="F456" s="45"/>
      <c r="G456" s="4"/>
      <c r="H456" s="4"/>
    </row>
    <row r="457" spans="2:8">
      <c r="B457" s="375"/>
      <c r="C457" s="47"/>
      <c r="D457" s="4"/>
      <c r="E457" s="4"/>
      <c r="F457" s="45"/>
      <c r="G457" s="4"/>
      <c r="H457" s="4"/>
    </row>
    <row r="458" spans="2:8">
      <c r="B458" s="375"/>
      <c r="C458" s="47"/>
      <c r="D458" s="4"/>
      <c r="E458" s="4"/>
      <c r="F458" s="45"/>
      <c r="G458" s="4"/>
      <c r="H458" s="4"/>
    </row>
    <row r="459" spans="2:8">
      <c r="B459" s="375"/>
      <c r="C459" s="47"/>
      <c r="D459" s="4"/>
      <c r="E459" s="4"/>
      <c r="F459" s="45"/>
      <c r="G459" s="4"/>
      <c r="H459" s="4"/>
    </row>
    <row r="460" spans="2:8">
      <c r="B460" s="375"/>
      <c r="C460" s="47"/>
      <c r="D460" s="4"/>
      <c r="E460" s="4"/>
      <c r="F460" s="45"/>
      <c r="G460" s="4"/>
      <c r="H460" s="4"/>
    </row>
    <row r="461" spans="2:8">
      <c r="B461" s="375"/>
      <c r="C461" s="47"/>
      <c r="D461" s="4"/>
      <c r="E461" s="4"/>
      <c r="F461" s="45"/>
      <c r="G461" s="4"/>
      <c r="H461" s="4"/>
    </row>
    <row r="462" spans="2:8">
      <c r="B462" s="375"/>
      <c r="C462" s="47"/>
      <c r="D462" s="4"/>
      <c r="E462" s="4"/>
      <c r="F462" s="45"/>
      <c r="G462" s="4"/>
      <c r="H462" s="4"/>
    </row>
    <row r="463" spans="2:8">
      <c r="B463" s="375"/>
      <c r="C463" s="47"/>
      <c r="D463" s="4"/>
      <c r="E463" s="4"/>
      <c r="F463" s="45"/>
      <c r="G463" s="4"/>
      <c r="H463" s="4"/>
    </row>
    <row r="464" spans="2:8">
      <c r="B464" s="375"/>
      <c r="C464" s="47"/>
      <c r="D464" s="4"/>
      <c r="E464" s="4"/>
      <c r="F464" s="45"/>
      <c r="G464" s="4"/>
      <c r="H464" s="4"/>
    </row>
    <row r="465" spans="2:8">
      <c r="B465" s="375"/>
      <c r="C465" s="47"/>
      <c r="D465" s="4"/>
      <c r="E465" s="4"/>
      <c r="F465" s="45"/>
      <c r="G465" s="4"/>
      <c r="H465" s="4"/>
    </row>
    <row r="466" spans="2:8">
      <c r="B466" s="375"/>
      <c r="C466" s="47"/>
      <c r="D466" s="4"/>
      <c r="E466" s="4"/>
      <c r="F466" s="45"/>
      <c r="G466" s="4"/>
      <c r="H466" s="4"/>
    </row>
    <row r="467" spans="2:8">
      <c r="B467" s="375"/>
      <c r="C467" s="47"/>
      <c r="D467" s="4"/>
      <c r="E467" s="4"/>
      <c r="F467" s="45"/>
      <c r="G467" s="4"/>
      <c r="H467" s="4"/>
    </row>
    <row r="468" spans="2:8">
      <c r="B468" s="375"/>
      <c r="C468" s="47"/>
      <c r="D468" s="4"/>
      <c r="E468" s="4"/>
      <c r="F468" s="45"/>
      <c r="G468" s="4"/>
      <c r="H468" s="4"/>
    </row>
    <row r="469" spans="2:8">
      <c r="B469" s="375"/>
      <c r="C469" s="47"/>
      <c r="D469" s="4"/>
      <c r="E469" s="4"/>
      <c r="F469" s="45"/>
      <c r="G469" s="4"/>
      <c r="H469" s="4"/>
    </row>
    <row r="470" spans="2:8">
      <c r="B470" s="375"/>
      <c r="C470" s="47"/>
      <c r="D470" s="4"/>
      <c r="E470" s="4"/>
      <c r="F470" s="45"/>
      <c r="G470" s="4"/>
      <c r="H470" s="4"/>
    </row>
    <row r="471" spans="2:8">
      <c r="B471" s="375"/>
      <c r="C471" s="47"/>
      <c r="D471" s="4"/>
      <c r="E471" s="4"/>
      <c r="F471" s="45"/>
      <c r="G471" s="4"/>
      <c r="H471" s="4"/>
    </row>
    <row r="472" spans="2:8">
      <c r="B472" s="375"/>
      <c r="C472" s="47"/>
      <c r="D472" s="4"/>
      <c r="E472" s="4"/>
      <c r="F472" s="45"/>
      <c r="G472" s="4"/>
      <c r="H472" s="4"/>
    </row>
    <row r="473" spans="2:8">
      <c r="B473" s="375"/>
      <c r="C473" s="47"/>
      <c r="D473" s="4"/>
      <c r="E473" s="4"/>
      <c r="F473" s="45"/>
      <c r="G473" s="4"/>
      <c r="H473" s="4"/>
    </row>
    <row r="474" spans="2:8">
      <c r="B474" s="375"/>
      <c r="C474" s="47"/>
      <c r="D474" s="4"/>
      <c r="E474" s="4"/>
      <c r="F474" s="45"/>
      <c r="G474" s="4"/>
      <c r="H474" s="4"/>
    </row>
    <row r="475" spans="2:8">
      <c r="B475" s="375"/>
      <c r="C475" s="47"/>
      <c r="D475" s="4"/>
      <c r="E475" s="4"/>
      <c r="F475" s="45"/>
      <c r="G475" s="4"/>
      <c r="H475" s="4"/>
    </row>
    <row r="476" spans="2:8">
      <c r="B476" s="375"/>
      <c r="C476" s="47"/>
      <c r="D476" s="4"/>
      <c r="E476" s="4"/>
      <c r="F476" s="45"/>
      <c r="G476" s="4"/>
      <c r="H476" s="4"/>
    </row>
    <row r="477" spans="2:8">
      <c r="B477" s="375"/>
      <c r="C477" s="47"/>
      <c r="D477" s="4"/>
      <c r="E477" s="4"/>
      <c r="F477" s="45"/>
      <c r="G477" s="4"/>
      <c r="H477" s="4"/>
    </row>
    <row r="478" spans="2:8">
      <c r="B478" s="375"/>
      <c r="C478" s="47"/>
      <c r="D478" s="4"/>
      <c r="E478" s="4"/>
      <c r="F478" s="45"/>
      <c r="G478" s="4"/>
      <c r="H478" s="4"/>
    </row>
    <row r="479" spans="2:8">
      <c r="B479" s="375"/>
      <c r="C479" s="47"/>
      <c r="D479" s="4"/>
      <c r="E479" s="4"/>
      <c r="F479" s="45"/>
      <c r="G479" s="4"/>
      <c r="H479" s="4"/>
    </row>
    <row r="480" spans="2:8">
      <c r="B480" s="375"/>
      <c r="C480" s="47"/>
      <c r="D480" s="4"/>
      <c r="E480" s="4"/>
      <c r="F480" s="45"/>
      <c r="G480" s="4"/>
      <c r="H480" s="4"/>
    </row>
    <row r="481" spans="2:8">
      <c r="B481" s="375"/>
      <c r="C481" s="47"/>
      <c r="D481" s="4"/>
      <c r="E481" s="4"/>
      <c r="F481" s="45"/>
      <c r="G481" s="4"/>
      <c r="H481" s="4"/>
    </row>
    <row r="482" spans="2:8">
      <c r="B482" s="375"/>
      <c r="C482" s="47"/>
      <c r="D482" s="4"/>
      <c r="E482" s="4"/>
      <c r="F482" s="45"/>
      <c r="G482" s="4"/>
      <c r="H482" s="4"/>
    </row>
    <row r="483" spans="2:8">
      <c r="B483" s="375"/>
      <c r="C483" s="47"/>
      <c r="D483" s="4"/>
      <c r="E483" s="4"/>
      <c r="F483" s="45"/>
      <c r="G483" s="4"/>
      <c r="H483" s="4"/>
    </row>
    <row r="484" spans="2:8">
      <c r="B484" s="375"/>
      <c r="C484" s="47"/>
      <c r="D484" s="4"/>
      <c r="E484" s="4"/>
      <c r="F484" s="45"/>
      <c r="G484" s="4"/>
      <c r="H484" s="4"/>
    </row>
    <row r="485" spans="2:8">
      <c r="B485" s="375"/>
      <c r="C485" s="47"/>
      <c r="D485" s="4"/>
      <c r="E485" s="4"/>
      <c r="F485" s="45"/>
      <c r="G485" s="4"/>
      <c r="H485" s="4"/>
    </row>
    <row r="486" spans="2:8">
      <c r="B486" s="375"/>
      <c r="C486" s="47"/>
      <c r="D486" s="4"/>
      <c r="E486" s="4"/>
      <c r="F486" s="45"/>
      <c r="G486" s="4"/>
      <c r="H486" s="4"/>
    </row>
    <row r="487" spans="2:8">
      <c r="B487" s="375"/>
      <c r="C487" s="47"/>
      <c r="D487" s="4"/>
      <c r="E487" s="4"/>
      <c r="F487" s="45"/>
      <c r="G487" s="4"/>
      <c r="H487" s="4"/>
    </row>
    <row r="488" spans="2:8">
      <c r="B488" s="375"/>
      <c r="C488" s="47"/>
      <c r="D488" s="4"/>
      <c r="E488" s="4"/>
      <c r="F488" s="45"/>
      <c r="G488" s="4"/>
      <c r="H488" s="4"/>
    </row>
    <row r="489" spans="2:8">
      <c r="B489" s="375"/>
      <c r="C489" s="47"/>
      <c r="D489" s="4"/>
      <c r="E489" s="4"/>
      <c r="F489" s="45"/>
      <c r="G489" s="4"/>
      <c r="H489" s="4"/>
    </row>
    <row r="490" spans="2:8">
      <c r="B490" s="375"/>
      <c r="C490" s="47"/>
      <c r="D490" s="4"/>
      <c r="E490" s="4"/>
      <c r="F490" s="45"/>
      <c r="G490" s="4"/>
      <c r="H490" s="4"/>
    </row>
    <row r="491" spans="2:8">
      <c r="B491" s="375"/>
      <c r="C491" s="47"/>
      <c r="D491" s="4"/>
      <c r="E491" s="4"/>
      <c r="F491" s="45"/>
      <c r="G491" s="4"/>
      <c r="H491" s="4"/>
    </row>
    <row r="492" spans="2:8">
      <c r="B492" s="375"/>
      <c r="C492" s="47"/>
      <c r="D492" s="4"/>
      <c r="E492" s="4"/>
      <c r="F492" s="45"/>
      <c r="G492" s="4"/>
      <c r="H492" s="4"/>
    </row>
    <row r="493" spans="2:8">
      <c r="B493" s="375"/>
      <c r="C493" s="47"/>
      <c r="D493" s="4"/>
      <c r="E493" s="4"/>
      <c r="F493" s="45"/>
      <c r="G493" s="4"/>
      <c r="H493" s="4"/>
    </row>
    <row r="494" spans="2:8">
      <c r="B494" s="375"/>
      <c r="C494" s="47"/>
      <c r="D494" s="4"/>
      <c r="E494" s="4"/>
      <c r="F494" s="45"/>
      <c r="G494" s="4"/>
      <c r="H494" s="4"/>
    </row>
    <row r="495" spans="2:8">
      <c r="B495" s="375"/>
      <c r="C495" s="47"/>
      <c r="D495" s="4"/>
      <c r="E495" s="4"/>
      <c r="F495" s="45"/>
      <c r="G495" s="4"/>
      <c r="H495" s="4"/>
    </row>
    <row r="496" spans="2:8">
      <c r="B496" s="375"/>
      <c r="C496" s="47"/>
      <c r="D496" s="4"/>
      <c r="E496" s="4"/>
      <c r="F496" s="45"/>
      <c r="G496" s="4"/>
      <c r="H496" s="4"/>
    </row>
    <row r="497" spans="2:8">
      <c r="B497" s="375"/>
      <c r="C497" s="47"/>
      <c r="D497" s="4"/>
      <c r="E497" s="4"/>
      <c r="F497" s="45"/>
      <c r="G497" s="4"/>
      <c r="H497" s="4"/>
    </row>
    <row r="498" spans="2:8">
      <c r="B498" s="375"/>
      <c r="C498" s="47"/>
      <c r="D498" s="4"/>
      <c r="E498" s="4"/>
      <c r="F498" s="45"/>
      <c r="G498" s="4"/>
      <c r="H498" s="4"/>
    </row>
    <row r="499" spans="2:8">
      <c r="B499" s="375"/>
      <c r="C499" s="47"/>
      <c r="D499" s="4"/>
      <c r="E499" s="4"/>
      <c r="F499" s="45"/>
      <c r="G499" s="4"/>
      <c r="H499" s="4"/>
    </row>
    <row r="500" spans="2:8">
      <c r="B500" s="375"/>
      <c r="C500" s="47"/>
      <c r="D500" s="4"/>
      <c r="E500" s="4"/>
      <c r="F500" s="45"/>
      <c r="G500" s="4"/>
      <c r="H500" s="4"/>
    </row>
    <row r="501" spans="2:8">
      <c r="B501" s="375"/>
      <c r="C501" s="47"/>
      <c r="D501" s="4"/>
      <c r="E501" s="4"/>
      <c r="F501" s="45"/>
      <c r="G501" s="4"/>
      <c r="H501" s="4"/>
    </row>
    <row r="502" spans="2:8">
      <c r="B502" s="375"/>
      <c r="C502" s="47"/>
      <c r="D502" s="4"/>
      <c r="E502" s="4"/>
      <c r="F502" s="45"/>
      <c r="G502" s="4"/>
      <c r="H502" s="4"/>
    </row>
    <row r="503" spans="2:8">
      <c r="B503" s="375"/>
      <c r="C503" s="47"/>
      <c r="D503" s="4"/>
      <c r="E503" s="4"/>
      <c r="F503" s="45"/>
      <c r="G503" s="4"/>
      <c r="H503" s="4"/>
    </row>
    <row r="504" spans="2:8">
      <c r="B504" s="375"/>
      <c r="C504" s="47"/>
      <c r="D504" s="4"/>
      <c r="E504" s="4"/>
      <c r="F504" s="45"/>
      <c r="G504" s="4"/>
      <c r="H504" s="4"/>
    </row>
    <row r="505" spans="2:8">
      <c r="B505" s="375"/>
      <c r="C505" s="47"/>
      <c r="D505" s="4"/>
      <c r="E505" s="4"/>
      <c r="F505" s="45"/>
      <c r="G505" s="4"/>
      <c r="H505" s="4"/>
    </row>
    <row r="506" spans="2:8">
      <c r="B506" s="375"/>
      <c r="C506" s="47"/>
      <c r="D506" s="4"/>
      <c r="E506" s="4"/>
      <c r="F506" s="45"/>
      <c r="G506" s="4"/>
      <c r="H506" s="4"/>
    </row>
    <row r="507" spans="2:8">
      <c r="B507" s="375"/>
      <c r="C507" s="47"/>
      <c r="D507" s="4"/>
      <c r="E507" s="4"/>
      <c r="F507" s="45"/>
      <c r="G507" s="4"/>
      <c r="H507" s="4"/>
    </row>
    <row r="508" spans="2:8">
      <c r="B508" s="375"/>
      <c r="C508" s="47"/>
      <c r="D508" s="4"/>
      <c r="E508" s="4"/>
      <c r="F508" s="45"/>
      <c r="G508" s="4"/>
      <c r="H508" s="4"/>
    </row>
    <row r="509" spans="2:8">
      <c r="B509" s="375"/>
      <c r="C509" s="47"/>
      <c r="D509" s="4"/>
      <c r="E509" s="4"/>
      <c r="F509" s="45"/>
      <c r="G509" s="4"/>
      <c r="H509" s="4"/>
    </row>
    <row r="510" spans="2:8">
      <c r="B510" s="375"/>
      <c r="C510" s="47"/>
      <c r="D510" s="4"/>
      <c r="E510" s="4"/>
      <c r="F510" s="45"/>
      <c r="G510" s="4"/>
      <c r="H510" s="4"/>
    </row>
    <row r="511" spans="2:8">
      <c r="B511" s="375"/>
      <c r="C511" s="47"/>
      <c r="D511" s="4"/>
      <c r="E511" s="4"/>
      <c r="F511" s="45"/>
      <c r="G511" s="4"/>
      <c r="H511" s="4"/>
    </row>
    <row r="512" spans="2:8">
      <c r="B512" s="375"/>
      <c r="C512" s="47"/>
      <c r="D512" s="4"/>
      <c r="E512" s="4"/>
      <c r="F512" s="45"/>
      <c r="G512" s="4"/>
      <c r="H512" s="4"/>
    </row>
    <row r="513" spans="2:8">
      <c r="B513" s="375"/>
      <c r="C513" s="47"/>
      <c r="D513" s="4"/>
      <c r="E513" s="4"/>
      <c r="F513" s="45"/>
      <c r="G513" s="4"/>
      <c r="H513" s="4"/>
    </row>
    <row r="514" spans="2:8">
      <c r="B514" s="375"/>
      <c r="C514" s="47"/>
      <c r="D514" s="4"/>
      <c r="E514" s="4"/>
      <c r="F514" s="45"/>
      <c r="G514" s="4"/>
      <c r="H514" s="4"/>
    </row>
    <row r="515" spans="2:8">
      <c r="B515" s="375"/>
      <c r="C515" s="47"/>
      <c r="D515" s="4"/>
      <c r="E515" s="4"/>
      <c r="F515" s="45"/>
      <c r="G515" s="4"/>
      <c r="H515" s="4"/>
    </row>
    <row r="516" spans="2:8">
      <c r="B516" s="375"/>
      <c r="C516" s="47"/>
      <c r="D516" s="4"/>
      <c r="E516" s="4"/>
      <c r="F516" s="45"/>
      <c r="G516" s="4"/>
      <c r="H516" s="4"/>
    </row>
    <row r="517" spans="2:8">
      <c r="B517" s="375"/>
      <c r="C517" s="47"/>
      <c r="D517" s="4"/>
      <c r="E517" s="4"/>
      <c r="F517" s="45"/>
      <c r="G517" s="4"/>
      <c r="H517" s="4"/>
    </row>
    <row r="518" spans="2:8">
      <c r="B518" s="375"/>
      <c r="C518" s="47"/>
      <c r="D518" s="4"/>
      <c r="E518" s="4"/>
      <c r="F518" s="45"/>
      <c r="G518" s="4"/>
      <c r="H518" s="4"/>
    </row>
    <row r="519" spans="2:8">
      <c r="B519" s="375"/>
      <c r="C519" s="47"/>
      <c r="D519" s="4"/>
      <c r="E519" s="4"/>
      <c r="F519" s="45"/>
      <c r="G519" s="4"/>
      <c r="H519" s="4"/>
    </row>
    <row r="520" spans="2:8">
      <c r="B520" s="375"/>
      <c r="C520" s="47"/>
      <c r="D520" s="4"/>
      <c r="E520" s="4"/>
      <c r="F520" s="45"/>
      <c r="G520" s="4"/>
      <c r="H520" s="4"/>
    </row>
    <row r="521" spans="2:8">
      <c r="B521" s="375"/>
      <c r="C521" s="47"/>
      <c r="D521" s="4"/>
      <c r="E521" s="4"/>
      <c r="F521" s="45"/>
      <c r="G521" s="4"/>
      <c r="H521" s="4"/>
    </row>
    <row r="522" spans="2:8">
      <c r="B522" s="375"/>
      <c r="C522" s="47"/>
      <c r="D522" s="4"/>
      <c r="E522" s="4"/>
      <c r="F522" s="45"/>
      <c r="G522" s="4"/>
      <c r="H522" s="4"/>
    </row>
    <row r="523" spans="2:8">
      <c r="B523" s="375"/>
      <c r="C523" s="47"/>
      <c r="D523" s="4"/>
      <c r="E523" s="4"/>
      <c r="F523" s="45"/>
      <c r="G523" s="4"/>
      <c r="H523" s="4"/>
    </row>
    <row r="524" spans="2:8">
      <c r="B524" s="375"/>
      <c r="C524" s="47"/>
      <c r="D524" s="4"/>
      <c r="E524" s="4"/>
      <c r="F524" s="45"/>
      <c r="G524" s="4"/>
      <c r="H524" s="4"/>
    </row>
    <row r="525" spans="2:8">
      <c r="B525" s="375"/>
      <c r="C525" s="47"/>
      <c r="D525" s="4"/>
      <c r="E525" s="4"/>
      <c r="F525" s="45"/>
      <c r="G525" s="4"/>
      <c r="H525" s="4"/>
    </row>
    <row r="526" spans="2:8">
      <c r="B526" s="375"/>
      <c r="C526" s="47"/>
      <c r="D526" s="4"/>
      <c r="E526" s="4"/>
      <c r="F526" s="45"/>
      <c r="G526" s="4"/>
      <c r="H526" s="4"/>
    </row>
    <row r="527" spans="2:8">
      <c r="B527" s="375"/>
      <c r="C527" s="47"/>
      <c r="D527" s="4"/>
      <c r="E527" s="4"/>
      <c r="F527" s="45"/>
      <c r="G527" s="4"/>
      <c r="H527" s="4"/>
    </row>
    <row r="528" spans="2:8">
      <c r="B528" s="375"/>
      <c r="C528" s="47"/>
      <c r="D528" s="4"/>
      <c r="E528" s="4"/>
      <c r="F528" s="45"/>
      <c r="G528" s="4"/>
      <c r="H528" s="4"/>
    </row>
    <row r="529" spans="2:8">
      <c r="B529" s="375"/>
      <c r="C529" s="47"/>
      <c r="D529" s="4"/>
      <c r="E529" s="4"/>
      <c r="F529" s="45"/>
      <c r="G529" s="4"/>
      <c r="H529" s="4"/>
    </row>
    <row r="530" spans="2:8">
      <c r="B530" s="375"/>
      <c r="C530" s="47"/>
      <c r="D530" s="4"/>
      <c r="E530" s="4"/>
      <c r="F530" s="45"/>
      <c r="G530" s="4"/>
      <c r="H530" s="4"/>
    </row>
    <row r="531" spans="2:8">
      <c r="B531" s="375"/>
      <c r="C531" s="47"/>
      <c r="D531" s="4"/>
      <c r="E531" s="4"/>
      <c r="F531" s="45"/>
      <c r="G531" s="4"/>
      <c r="H531" s="4"/>
    </row>
    <row r="532" spans="2:8">
      <c r="B532" s="375"/>
      <c r="C532" s="47"/>
      <c r="D532" s="4"/>
      <c r="E532" s="4"/>
      <c r="F532" s="45"/>
      <c r="G532" s="4"/>
      <c r="H532" s="4"/>
    </row>
    <row r="533" spans="2:8">
      <c r="B533" s="375"/>
      <c r="C533" s="47"/>
      <c r="D533" s="4"/>
      <c r="E533" s="4"/>
      <c r="F533" s="45"/>
      <c r="G533" s="4"/>
      <c r="H533" s="4"/>
    </row>
    <row r="534" spans="2:8">
      <c r="B534" s="375"/>
      <c r="C534" s="47"/>
      <c r="D534" s="4"/>
      <c r="E534" s="4"/>
      <c r="F534" s="45"/>
      <c r="G534" s="4"/>
      <c r="H534" s="4"/>
    </row>
    <row r="535" spans="2:8">
      <c r="B535" s="375"/>
      <c r="C535" s="47"/>
      <c r="D535" s="4"/>
      <c r="E535" s="4"/>
      <c r="F535" s="45"/>
      <c r="G535" s="4"/>
      <c r="H535" s="4"/>
    </row>
    <row r="536" spans="2:8">
      <c r="B536" s="375"/>
      <c r="C536" s="47"/>
      <c r="D536" s="4"/>
      <c r="E536" s="4"/>
      <c r="F536" s="45"/>
      <c r="G536" s="4"/>
      <c r="H536" s="4"/>
    </row>
    <row r="537" spans="2:8">
      <c r="B537" s="375"/>
      <c r="C537" s="47"/>
      <c r="D537" s="4"/>
      <c r="E537" s="4"/>
      <c r="F537" s="45"/>
      <c r="G537" s="4"/>
      <c r="H537" s="4"/>
    </row>
    <row r="538" spans="2:8">
      <c r="B538" s="375"/>
      <c r="C538" s="47"/>
      <c r="D538" s="4"/>
      <c r="E538" s="4"/>
      <c r="F538" s="45"/>
      <c r="G538" s="4"/>
      <c r="H538" s="4"/>
    </row>
    <row r="539" spans="2:8">
      <c r="B539" s="375"/>
      <c r="C539" s="47"/>
      <c r="D539" s="4"/>
      <c r="E539" s="4"/>
      <c r="F539" s="45"/>
      <c r="G539" s="4"/>
      <c r="H539" s="4"/>
    </row>
    <row r="540" spans="2:8">
      <c r="B540" s="375"/>
      <c r="C540" s="47"/>
      <c r="D540" s="4"/>
      <c r="E540" s="4"/>
      <c r="F540" s="45"/>
      <c r="G540" s="4"/>
      <c r="H540" s="4"/>
    </row>
    <row r="541" spans="2:8">
      <c r="B541" s="375"/>
      <c r="C541" s="47"/>
      <c r="D541" s="4"/>
      <c r="E541" s="4"/>
      <c r="F541" s="45"/>
      <c r="G541" s="4"/>
      <c r="H541" s="4"/>
    </row>
    <row r="542" spans="2:8">
      <c r="B542" s="375"/>
      <c r="C542" s="47"/>
      <c r="D542" s="4"/>
      <c r="E542" s="4"/>
      <c r="F542" s="45"/>
      <c r="G542" s="4"/>
      <c r="H542" s="4"/>
    </row>
    <row r="543" spans="2:8">
      <c r="B543" s="375"/>
      <c r="C543" s="47"/>
      <c r="D543" s="4"/>
      <c r="E543" s="4"/>
      <c r="F543" s="45"/>
      <c r="G543" s="4"/>
      <c r="H543" s="4"/>
    </row>
    <row r="544" spans="2:8">
      <c r="B544" s="375"/>
      <c r="C544" s="47"/>
      <c r="D544" s="4"/>
      <c r="E544" s="4"/>
      <c r="F544" s="45"/>
      <c r="G544" s="4"/>
      <c r="H544" s="4"/>
    </row>
    <row r="545" spans="2:8">
      <c r="B545" s="375"/>
      <c r="C545" s="47"/>
      <c r="D545" s="4"/>
      <c r="E545" s="4"/>
      <c r="F545" s="45"/>
      <c r="G545" s="4"/>
      <c r="H545" s="4"/>
    </row>
    <row r="546" spans="2:8">
      <c r="B546" s="375"/>
      <c r="C546" s="47"/>
      <c r="D546" s="4"/>
      <c r="E546" s="4"/>
      <c r="F546" s="45"/>
      <c r="G546" s="4"/>
      <c r="H546" s="4"/>
    </row>
    <row r="547" spans="2:8">
      <c r="B547" s="375"/>
      <c r="C547" s="47"/>
      <c r="D547" s="4"/>
      <c r="E547" s="4"/>
      <c r="F547" s="45"/>
      <c r="G547" s="4"/>
      <c r="H547" s="4"/>
    </row>
    <row r="548" spans="2:8">
      <c r="B548" s="375"/>
      <c r="C548" s="47"/>
      <c r="D548" s="4"/>
      <c r="E548" s="4"/>
      <c r="F548" s="45"/>
      <c r="G548" s="4"/>
      <c r="H548" s="4"/>
    </row>
    <row r="549" spans="2:8">
      <c r="B549" s="375"/>
      <c r="C549" s="47"/>
      <c r="D549" s="4"/>
      <c r="E549" s="4"/>
      <c r="F549" s="45"/>
      <c r="G549" s="4"/>
      <c r="H549" s="4"/>
    </row>
    <row r="550" spans="2:8">
      <c r="B550" s="375"/>
      <c r="C550" s="47"/>
      <c r="D550" s="4"/>
      <c r="E550" s="4"/>
      <c r="F550" s="45"/>
      <c r="G550" s="4"/>
      <c r="H550" s="4"/>
    </row>
    <row r="551" spans="2:8">
      <c r="B551" s="375"/>
      <c r="C551" s="47"/>
      <c r="D551" s="4"/>
      <c r="E551" s="4"/>
      <c r="F551" s="45"/>
      <c r="G551" s="4"/>
      <c r="H551" s="4"/>
    </row>
    <row r="552" spans="2:8">
      <c r="B552" s="375"/>
      <c r="C552" s="47"/>
      <c r="D552" s="4"/>
      <c r="E552" s="4"/>
      <c r="F552" s="45"/>
      <c r="G552" s="4"/>
      <c r="H552" s="4"/>
    </row>
    <row r="553" spans="2:8">
      <c r="B553" s="375"/>
      <c r="C553" s="47"/>
      <c r="D553" s="4"/>
      <c r="E553" s="4"/>
      <c r="F553" s="45"/>
      <c r="G553" s="4"/>
      <c r="H553" s="4"/>
    </row>
    <row r="554" spans="2:8">
      <c r="B554" s="375"/>
      <c r="C554" s="47"/>
      <c r="D554" s="4"/>
      <c r="E554" s="4"/>
      <c r="F554" s="45"/>
      <c r="G554" s="4"/>
      <c r="H554" s="4"/>
    </row>
    <row r="555" spans="2:8">
      <c r="B555" s="375"/>
      <c r="C555" s="47"/>
      <c r="D555" s="4"/>
      <c r="E555" s="4"/>
      <c r="F555" s="45"/>
      <c r="G555" s="4"/>
      <c r="H555" s="4"/>
    </row>
    <row r="556" spans="2:8">
      <c r="B556" s="375"/>
      <c r="C556" s="47"/>
      <c r="D556" s="4"/>
      <c r="E556" s="4"/>
      <c r="F556" s="45"/>
      <c r="G556" s="4"/>
      <c r="H556" s="4"/>
    </row>
    <row r="557" spans="2:8">
      <c r="B557" s="375"/>
      <c r="C557" s="47"/>
      <c r="D557" s="4"/>
      <c r="E557" s="4"/>
      <c r="F557" s="45"/>
      <c r="G557" s="4"/>
      <c r="H557" s="4"/>
    </row>
    <row r="558" spans="2:8">
      <c r="B558" s="375"/>
      <c r="C558" s="47"/>
      <c r="D558" s="4"/>
      <c r="E558" s="4"/>
      <c r="F558" s="45"/>
      <c r="G558" s="4"/>
      <c r="H558" s="4"/>
    </row>
    <row r="559" spans="2:8">
      <c r="B559" s="375"/>
      <c r="C559" s="47"/>
      <c r="D559" s="4"/>
      <c r="E559" s="4"/>
      <c r="F559" s="45"/>
      <c r="G559" s="4"/>
      <c r="H559" s="4"/>
    </row>
    <row r="560" spans="2:8">
      <c r="B560" s="375"/>
      <c r="C560" s="47"/>
      <c r="D560" s="4"/>
      <c r="E560" s="4"/>
      <c r="F560" s="45"/>
      <c r="G560" s="4"/>
      <c r="H560" s="4"/>
    </row>
    <row r="561" spans="2:8">
      <c r="B561" s="375"/>
      <c r="C561" s="47"/>
      <c r="D561" s="4"/>
      <c r="E561" s="4"/>
      <c r="F561" s="45"/>
      <c r="G561" s="4"/>
      <c r="H561" s="4"/>
    </row>
    <row r="562" spans="2:8">
      <c r="B562" s="375"/>
      <c r="C562" s="47"/>
      <c r="D562" s="4"/>
      <c r="E562" s="4"/>
      <c r="F562" s="45"/>
      <c r="G562" s="4"/>
      <c r="H562" s="4"/>
    </row>
    <row r="563" spans="2:8">
      <c r="B563" s="375"/>
      <c r="C563" s="47"/>
      <c r="D563" s="4"/>
      <c r="E563" s="4"/>
      <c r="F563" s="45"/>
      <c r="G563" s="4"/>
      <c r="H563" s="4"/>
    </row>
    <row r="564" spans="2:8">
      <c r="B564" s="375"/>
      <c r="C564" s="47"/>
      <c r="D564" s="4"/>
      <c r="E564" s="4"/>
      <c r="F564" s="45"/>
      <c r="G564" s="4"/>
      <c r="H564" s="4"/>
    </row>
    <row r="565" spans="2:8">
      <c r="B565" s="375"/>
      <c r="C565" s="47"/>
      <c r="D565" s="4"/>
      <c r="E565" s="4"/>
      <c r="F565" s="45"/>
      <c r="G565" s="4"/>
      <c r="H565" s="4"/>
    </row>
    <row r="566" spans="2:8">
      <c r="B566" s="375"/>
      <c r="C566" s="47"/>
      <c r="D566" s="4"/>
      <c r="E566" s="4"/>
      <c r="F566" s="45"/>
      <c r="G566" s="4"/>
      <c r="H566" s="4"/>
    </row>
    <row r="567" spans="2:8">
      <c r="B567" s="375"/>
      <c r="C567" s="47"/>
      <c r="D567" s="4"/>
      <c r="E567" s="4"/>
      <c r="F567" s="45"/>
      <c r="G567" s="4"/>
      <c r="H567" s="4"/>
    </row>
    <row r="568" spans="2:8">
      <c r="B568" s="375"/>
      <c r="C568" s="47"/>
      <c r="D568" s="4"/>
      <c r="E568" s="4"/>
      <c r="F568" s="45"/>
      <c r="G568" s="4"/>
      <c r="H568" s="4"/>
    </row>
    <row r="569" spans="2:8">
      <c r="B569" s="375"/>
      <c r="C569" s="47"/>
      <c r="D569" s="4"/>
      <c r="E569" s="4"/>
      <c r="F569" s="45"/>
      <c r="G569" s="4"/>
      <c r="H569" s="4"/>
    </row>
    <row r="570" spans="2:8">
      <c r="B570" s="375"/>
      <c r="C570" s="47"/>
      <c r="D570" s="4"/>
      <c r="E570" s="4"/>
      <c r="F570" s="45"/>
      <c r="G570" s="4"/>
      <c r="H570" s="4"/>
    </row>
    <row r="571" spans="2:8">
      <c r="B571" s="375"/>
      <c r="C571" s="47"/>
      <c r="D571" s="4"/>
      <c r="E571" s="4"/>
      <c r="F571" s="45"/>
      <c r="G571" s="4"/>
      <c r="H571" s="4"/>
    </row>
    <row r="572" spans="2:8">
      <c r="B572" s="375"/>
      <c r="C572" s="47"/>
      <c r="D572" s="4"/>
      <c r="E572" s="4"/>
      <c r="F572" s="45"/>
      <c r="G572" s="4"/>
      <c r="H572" s="4"/>
    </row>
    <row r="573" spans="2:8">
      <c r="B573" s="375"/>
      <c r="C573" s="47"/>
      <c r="D573" s="4"/>
      <c r="E573" s="4"/>
      <c r="F573" s="45"/>
      <c r="G573" s="4"/>
      <c r="H573" s="4"/>
    </row>
    <row r="574" spans="2:8">
      <c r="B574" s="375"/>
      <c r="C574" s="47"/>
      <c r="D574" s="4"/>
      <c r="E574" s="4"/>
      <c r="F574" s="45"/>
      <c r="G574" s="4"/>
      <c r="H574" s="4"/>
    </row>
    <row r="575" spans="2:8">
      <c r="B575" s="375"/>
      <c r="C575" s="47"/>
      <c r="D575" s="4"/>
      <c r="E575" s="4"/>
      <c r="F575" s="45"/>
      <c r="G575" s="4"/>
      <c r="H575" s="4"/>
    </row>
    <row r="576" spans="2:8">
      <c r="B576" s="375"/>
      <c r="C576" s="47"/>
      <c r="D576" s="4"/>
      <c r="E576" s="4"/>
      <c r="F576" s="45"/>
      <c r="G576" s="4"/>
      <c r="H576" s="4"/>
    </row>
    <row r="577" spans="2:8">
      <c r="B577" s="375"/>
      <c r="C577" s="47"/>
      <c r="D577" s="4"/>
      <c r="E577" s="4"/>
      <c r="F577" s="45"/>
      <c r="G577" s="4"/>
      <c r="H577" s="4"/>
    </row>
    <row r="578" spans="2:8">
      <c r="B578" s="375"/>
      <c r="C578" s="47"/>
      <c r="D578" s="4"/>
      <c r="E578" s="4"/>
      <c r="F578" s="45"/>
      <c r="G578" s="4"/>
      <c r="H578" s="4"/>
    </row>
    <row r="579" spans="2:8">
      <c r="B579" s="375"/>
      <c r="C579" s="47"/>
      <c r="D579" s="4"/>
      <c r="E579" s="4"/>
      <c r="F579" s="45"/>
      <c r="G579" s="4"/>
      <c r="H579" s="4"/>
    </row>
    <row r="580" spans="2:8">
      <c r="B580" s="375"/>
      <c r="C580" s="47"/>
      <c r="D580" s="4"/>
      <c r="E580" s="4"/>
      <c r="F580" s="45"/>
      <c r="G580" s="4"/>
      <c r="H580" s="4"/>
    </row>
    <row r="581" spans="2:8">
      <c r="B581" s="375"/>
      <c r="C581" s="47"/>
      <c r="D581" s="4"/>
      <c r="E581" s="4"/>
      <c r="F581" s="45"/>
      <c r="G581" s="4"/>
      <c r="H581" s="4"/>
    </row>
    <row r="582" spans="2:8">
      <c r="B582" s="375"/>
      <c r="C582" s="47"/>
      <c r="D582" s="4"/>
      <c r="E582" s="4"/>
      <c r="F582" s="45"/>
      <c r="G582" s="4"/>
      <c r="H582" s="4"/>
    </row>
    <row r="583" spans="2:8">
      <c r="B583" s="375"/>
      <c r="C583" s="47"/>
      <c r="D583" s="4"/>
      <c r="E583" s="4"/>
      <c r="F583" s="45"/>
      <c r="G583" s="4"/>
      <c r="H583" s="4"/>
    </row>
    <row r="584" spans="2:8">
      <c r="B584" s="375"/>
      <c r="C584" s="47"/>
      <c r="D584" s="4"/>
      <c r="E584" s="4"/>
      <c r="F584" s="45"/>
      <c r="G584" s="4"/>
      <c r="H584" s="4"/>
    </row>
    <row r="585" spans="2:8">
      <c r="B585" s="375"/>
      <c r="C585" s="47"/>
      <c r="D585" s="4"/>
      <c r="E585" s="4"/>
      <c r="F585" s="45"/>
      <c r="G585" s="4"/>
      <c r="H585" s="4"/>
    </row>
    <row r="586" spans="2:8">
      <c r="B586" s="375"/>
      <c r="C586" s="47"/>
      <c r="D586" s="4"/>
      <c r="E586" s="4"/>
      <c r="F586" s="45"/>
      <c r="G586" s="4"/>
      <c r="H586" s="4"/>
    </row>
    <row r="587" spans="2:8">
      <c r="B587" s="375"/>
      <c r="C587" s="47"/>
      <c r="D587" s="4"/>
      <c r="E587" s="4"/>
      <c r="F587" s="45"/>
      <c r="G587" s="4"/>
      <c r="H587" s="4"/>
    </row>
    <row r="588" spans="2:8">
      <c r="B588" s="375"/>
      <c r="C588" s="47"/>
      <c r="D588" s="4"/>
      <c r="E588" s="4"/>
      <c r="F588" s="45"/>
      <c r="G588" s="4"/>
      <c r="H588" s="4"/>
    </row>
    <row r="589" spans="2:8">
      <c r="B589" s="375"/>
      <c r="C589" s="47"/>
      <c r="D589" s="4"/>
      <c r="E589" s="4"/>
      <c r="F589" s="45"/>
      <c r="G589" s="4"/>
      <c r="H589" s="4"/>
    </row>
    <row r="590" spans="2:8">
      <c r="B590" s="375"/>
      <c r="C590" s="47"/>
      <c r="D590" s="4"/>
      <c r="E590" s="4"/>
      <c r="F590" s="45"/>
      <c r="G590" s="4"/>
      <c r="H590" s="4"/>
    </row>
    <row r="591" spans="2:8">
      <c r="B591" s="375"/>
      <c r="C591" s="47"/>
      <c r="D591" s="4"/>
      <c r="E591" s="4"/>
      <c r="F591" s="45"/>
      <c r="G591" s="4"/>
      <c r="H591" s="4"/>
    </row>
    <row r="592" spans="2:8">
      <c r="B592" s="375"/>
      <c r="C592" s="47"/>
      <c r="D592" s="4"/>
      <c r="E592" s="4"/>
      <c r="F592" s="45"/>
      <c r="G592" s="4"/>
      <c r="H592" s="4"/>
    </row>
    <row r="593" spans="2:8">
      <c r="B593" s="375"/>
      <c r="C593" s="47"/>
      <c r="D593" s="4"/>
      <c r="E593" s="4"/>
      <c r="F593" s="45"/>
      <c r="G593" s="4"/>
      <c r="H593" s="4"/>
    </row>
    <row r="594" spans="2:8">
      <c r="B594" s="375"/>
      <c r="C594" s="47"/>
      <c r="D594" s="4"/>
      <c r="E594" s="4"/>
      <c r="F594" s="45"/>
      <c r="G594" s="4"/>
      <c r="H594" s="4"/>
    </row>
    <row r="595" spans="2:8">
      <c r="B595" s="375"/>
      <c r="C595" s="47"/>
      <c r="D595" s="4"/>
      <c r="E595" s="4"/>
      <c r="F595" s="45"/>
      <c r="G595" s="4"/>
      <c r="H595" s="4"/>
    </row>
    <row r="596" spans="2:8">
      <c r="B596" s="375"/>
      <c r="C596" s="47"/>
      <c r="D596" s="4"/>
      <c r="E596" s="4"/>
      <c r="F596" s="45"/>
      <c r="G596" s="4"/>
      <c r="H596" s="4"/>
    </row>
    <row r="597" spans="2:8">
      <c r="B597" s="375"/>
      <c r="C597" s="47"/>
      <c r="D597" s="4"/>
      <c r="E597" s="4"/>
      <c r="F597" s="45"/>
      <c r="G597" s="4"/>
      <c r="H597" s="4"/>
    </row>
    <row r="598" spans="2:8">
      <c r="B598" s="375"/>
      <c r="C598" s="47"/>
      <c r="D598" s="4"/>
      <c r="E598" s="4"/>
      <c r="F598" s="45"/>
      <c r="G598" s="4"/>
      <c r="H598" s="4"/>
    </row>
    <row r="599" spans="2:8">
      <c r="B599" s="375"/>
      <c r="C599" s="47"/>
      <c r="D599" s="4"/>
      <c r="E599" s="4"/>
      <c r="F599" s="45"/>
      <c r="G599" s="4"/>
      <c r="H599" s="4"/>
    </row>
    <row r="600" spans="2:8">
      <c r="B600" s="375"/>
      <c r="C600" s="47"/>
      <c r="D600" s="4"/>
      <c r="E600" s="4"/>
      <c r="F600" s="45"/>
      <c r="G600" s="4"/>
      <c r="H600" s="4"/>
    </row>
    <row r="601" spans="2:8">
      <c r="B601" s="375"/>
      <c r="C601" s="47"/>
      <c r="D601" s="4"/>
      <c r="E601" s="4"/>
      <c r="F601" s="45"/>
      <c r="G601" s="4"/>
      <c r="H601" s="4"/>
    </row>
    <row r="602" spans="2:8">
      <c r="B602" s="375"/>
      <c r="C602" s="47"/>
      <c r="D602" s="4"/>
      <c r="E602" s="4"/>
      <c r="F602" s="45"/>
      <c r="G602" s="4"/>
      <c r="H602" s="4"/>
    </row>
    <row r="603" spans="2:8">
      <c r="B603" s="375"/>
      <c r="C603" s="47"/>
      <c r="D603" s="4"/>
      <c r="E603" s="4"/>
      <c r="F603" s="45"/>
      <c r="G603" s="4"/>
      <c r="H603" s="4"/>
    </row>
    <row r="604" spans="2:8">
      <c r="B604" s="375"/>
      <c r="C604" s="47"/>
      <c r="D604" s="4"/>
      <c r="E604" s="4"/>
      <c r="F604" s="45"/>
      <c r="G604" s="4"/>
      <c r="H604" s="4"/>
    </row>
    <row r="605" spans="2:8">
      <c r="B605" s="375"/>
      <c r="C605" s="47"/>
      <c r="D605" s="4"/>
      <c r="E605" s="4"/>
      <c r="F605" s="45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</sheetData>
  <mergeCells count="1">
    <mergeCell ref="G58:H58"/>
  </mergeCells>
  <phoneticPr fontId="83" type="noConversion"/>
  <dataValidations count="1">
    <dataValidation allowBlank="1" showErrorMessage="1" sqref="A1:E60 F1:F40 F42:F60 G1:XFD60 A61:XFD1048576" xr:uid="{A1018D40-8841-4126-BF86-9A32A4E59422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107"/>
  <sheetViews>
    <sheetView workbookViewId="0"/>
  </sheetViews>
  <sheetFormatPr defaultColWidth="9.26953125" defaultRowHeight="14.5" outlineLevelRow="1"/>
  <cols>
    <col min="1" max="1" width="9.26953125" style="4"/>
    <col min="2" max="2" width="16.453125" style="4" customWidth="1"/>
    <col min="3" max="3" width="1.7265625" style="47" customWidth="1"/>
    <col min="4" max="4" width="77.54296875" style="4" customWidth="1"/>
    <col min="5" max="5" width="15.54296875" style="4" bestFit="1" customWidth="1"/>
    <col min="6" max="7" width="21.26953125" style="4" customWidth="1"/>
    <col min="8" max="8" width="9.269531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301"/>
      <c r="F1" s="302"/>
      <c r="G1" s="302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301"/>
      <c r="F2" s="302"/>
      <c r="G2" s="302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301"/>
      <c r="F3" s="302"/>
      <c r="G3" s="302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127" t="s">
        <v>1599</v>
      </c>
      <c r="E4" s="303"/>
      <c r="F4" s="304"/>
      <c r="G4" s="304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>
      <c r="C5" s="4"/>
    </row>
    <row r="6" spans="2:20">
      <c r="B6" s="128" t="s">
        <v>1789</v>
      </c>
      <c r="C6" s="128"/>
      <c r="D6" s="128"/>
      <c r="E6" s="128"/>
      <c r="F6" s="128"/>
      <c r="G6" s="128"/>
    </row>
    <row r="7" spans="2:20">
      <c r="B7" s="139" t="s">
        <v>667</v>
      </c>
      <c r="C7" s="139"/>
      <c r="D7" s="139"/>
      <c r="E7" s="139"/>
      <c r="F7" s="139"/>
      <c r="G7" s="139"/>
    </row>
    <row r="8" spans="2:20">
      <c r="B8" s="128" t="s">
        <v>1791</v>
      </c>
      <c r="C8" s="128"/>
      <c r="D8" s="128"/>
      <c r="E8" s="128"/>
      <c r="F8" s="128"/>
      <c r="G8" s="128"/>
    </row>
    <row r="9" spans="2:20">
      <c r="B9" s="139" t="s">
        <v>667</v>
      </c>
      <c r="C9" s="139"/>
      <c r="D9" s="139"/>
      <c r="E9" s="139"/>
      <c r="F9" s="139"/>
      <c r="G9" s="139"/>
    </row>
    <row r="10" spans="2:20" ht="14.25" customHeight="1">
      <c r="B10" s="40"/>
      <c r="C10" s="40"/>
      <c r="D10" s="40"/>
      <c r="E10" s="40"/>
      <c r="F10" s="40"/>
    </row>
    <row r="11" spans="2:20">
      <c r="B11" s="40"/>
      <c r="C11"/>
      <c r="D11" s="133" t="s">
        <v>1562</v>
      </c>
      <c r="E11" s="133"/>
      <c r="F11" s="133"/>
      <c r="G11" s="133"/>
    </row>
    <row r="12" spans="2:20">
      <c r="C12" s="4"/>
    </row>
    <row r="13" spans="2:20" ht="42.75" customHeight="1">
      <c r="C13" s="4"/>
      <c r="D13" s="60" t="s">
        <v>1894</v>
      </c>
      <c r="E13" s="196"/>
      <c r="F13" s="1499" t="s">
        <v>1790</v>
      </c>
      <c r="G13" s="1500"/>
    </row>
    <row r="14" spans="2:20" ht="26">
      <c r="C14" s="4"/>
      <c r="D14" s="225" t="s">
        <v>1170</v>
      </c>
      <c r="E14" s="175" t="s">
        <v>1327</v>
      </c>
      <c r="F14" s="437" t="s">
        <v>1032</v>
      </c>
      <c r="G14" s="383" t="s">
        <v>1558</v>
      </c>
    </row>
    <row r="15" spans="2:20" outlineLevel="1">
      <c r="C15" s="4"/>
      <c r="D15" s="440" t="s">
        <v>1169</v>
      </c>
      <c r="E15" s="105" t="s">
        <v>827</v>
      </c>
      <c r="F15" s="1277">
        <v>5381940.681767433</v>
      </c>
      <c r="G15" s="1278">
        <v>202714.09980144753</v>
      </c>
    </row>
    <row r="16" spans="2:20" outlineLevel="1">
      <c r="C16" s="4"/>
      <c r="D16" s="154" t="s">
        <v>716</v>
      </c>
      <c r="E16" s="87" t="s">
        <v>827</v>
      </c>
      <c r="F16" s="172">
        <v>7960811.5079423916</v>
      </c>
      <c r="G16" s="169">
        <v>13656373.577415045</v>
      </c>
    </row>
    <row r="17" spans="3:7" outlineLevel="1">
      <c r="C17" s="4"/>
      <c r="D17" s="1013" t="s">
        <v>12344</v>
      </c>
      <c r="E17" s="87" t="s">
        <v>827</v>
      </c>
      <c r="F17" s="996"/>
      <c r="G17" s="978">
        <v>5606100.7019999018</v>
      </c>
    </row>
    <row r="18" spans="3:7" outlineLevel="1">
      <c r="C18" s="4"/>
      <c r="D18" s="1013" t="s">
        <v>12345</v>
      </c>
      <c r="E18" s="87" t="s">
        <v>827</v>
      </c>
      <c r="F18" s="996"/>
      <c r="G18" s="978">
        <v>8050272.8754151445</v>
      </c>
    </row>
    <row r="19" spans="3:7" outlineLevel="1">
      <c r="C19" s="4"/>
      <c r="D19" s="1013" t="s">
        <v>12346</v>
      </c>
      <c r="E19" s="87" t="s">
        <v>827</v>
      </c>
      <c r="F19" s="996">
        <v>6310304.9879423911</v>
      </c>
      <c r="G19" s="978"/>
    </row>
    <row r="20" spans="3:7" outlineLevel="1">
      <c r="C20" s="4"/>
      <c r="D20" s="1013" t="s">
        <v>12347</v>
      </c>
      <c r="E20" s="87" t="s">
        <v>827</v>
      </c>
      <c r="F20" s="996">
        <v>1650506.52</v>
      </c>
      <c r="G20" s="978"/>
    </row>
    <row r="21" spans="3:7" outlineLevel="1">
      <c r="C21" s="4"/>
      <c r="D21" s="1013" t="s">
        <v>1945</v>
      </c>
      <c r="E21" s="87" t="s">
        <v>827</v>
      </c>
      <c r="F21" s="996"/>
      <c r="G21" s="978"/>
    </row>
    <row r="22" spans="3:7" outlineLevel="1">
      <c r="C22" s="4"/>
      <c r="D22" s="1013" t="s">
        <v>1945</v>
      </c>
      <c r="E22" s="87" t="s">
        <v>827</v>
      </c>
      <c r="F22" s="996"/>
      <c r="G22" s="978"/>
    </row>
    <row r="23" spans="3:7" outlineLevel="1">
      <c r="C23" s="4"/>
      <c r="D23" s="1013" t="s">
        <v>1945</v>
      </c>
      <c r="E23" s="87" t="s">
        <v>827</v>
      </c>
      <c r="F23" s="996"/>
      <c r="G23" s="978"/>
    </row>
    <row r="24" spans="3:7" outlineLevel="1">
      <c r="C24" s="4"/>
      <c r="D24" s="1013" t="s">
        <v>1945</v>
      </c>
      <c r="E24" s="87" t="s">
        <v>827</v>
      </c>
      <c r="F24" s="996"/>
      <c r="G24" s="978"/>
    </row>
    <row r="25" spans="3:7" outlineLevel="1">
      <c r="C25" s="4"/>
      <c r="D25" s="1013" t="s">
        <v>1945</v>
      </c>
      <c r="E25" s="87" t="s">
        <v>827</v>
      </c>
      <c r="F25" s="996"/>
      <c r="G25" s="978"/>
    </row>
    <row r="26" spans="3:7" outlineLevel="1">
      <c r="C26" s="4"/>
      <c r="D26" s="1013" t="s">
        <v>1945</v>
      </c>
      <c r="E26" s="87" t="s">
        <v>827</v>
      </c>
      <c r="F26" s="996"/>
      <c r="G26" s="978"/>
    </row>
    <row r="27" spans="3:7" outlineLevel="1">
      <c r="C27" s="4"/>
      <c r="D27" s="439" t="s">
        <v>717</v>
      </c>
      <c r="E27" s="87" t="s">
        <v>827</v>
      </c>
      <c r="F27" s="438">
        <v>0</v>
      </c>
      <c r="G27" s="441">
        <v>6108409.3814901533</v>
      </c>
    </row>
    <row r="28" spans="3:7" outlineLevel="1">
      <c r="C28" s="4"/>
      <c r="D28" s="1013" t="s">
        <v>12341</v>
      </c>
      <c r="E28" s="87" t="s">
        <v>827</v>
      </c>
      <c r="F28" s="996"/>
      <c r="G28" s="978">
        <v>1578158.8704757337</v>
      </c>
    </row>
    <row r="29" spans="3:7" outlineLevel="1">
      <c r="C29" s="4"/>
      <c r="D29" s="1013" t="s">
        <v>12342</v>
      </c>
      <c r="E29" s="87" t="s">
        <v>827</v>
      </c>
      <c r="F29" s="996"/>
      <c r="G29" s="978">
        <v>28655.977583411994</v>
      </c>
    </row>
    <row r="30" spans="3:7" outlineLevel="1">
      <c r="C30" s="4"/>
      <c r="D30" s="1013" t="s">
        <v>12343</v>
      </c>
      <c r="E30" s="87" t="s">
        <v>827</v>
      </c>
      <c r="F30" s="996"/>
      <c r="G30" s="978">
        <v>4501594.5334310075</v>
      </c>
    </row>
    <row r="31" spans="3:7" outlineLevel="1">
      <c r="C31" s="4"/>
      <c r="D31" s="1013" t="s">
        <v>1945</v>
      </c>
      <c r="E31" s="87" t="s">
        <v>827</v>
      </c>
      <c r="F31" s="996"/>
      <c r="G31" s="978"/>
    </row>
    <row r="32" spans="3:7" outlineLevel="1">
      <c r="C32" s="4"/>
      <c r="D32" s="1013" t="s">
        <v>1945</v>
      </c>
      <c r="E32" s="87" t="s">
        <v>827</v>
      </c>
      <c r="F32" s="996"/>
      <c r="G32" s="978"/>
    </row>
    <row r="33" spans="2:7" outlineLevel="1">
      <c r="C33" s="4"/>
      <c r="D33" s="1013" t="s">
        <v>1945</v>
      </c>
      <c r="E33" s="87" t="s">
        <v>827</v>
      </c>
      <c r="F33" s="996"/>
      <c r="G33" s="978"/>
    </row>
    <row r="34" spans="2:7" outlineLevel="1">
      <c r="C34" s="4"/>
      <c r="D34" s="1013" t="s">
        <v>1945</v>
      </c>
      <c r="E34" s="87" t="s">
        <v>827</v>
      </c>
      <c r="F34" s="996"/>
      <c r="G34" s="978"/>
    </row>
    <row r="35" spans="2:7" outlineLevel="1">
      <c r="C35" s="4"/>
      <c r="D35" s="1013" t="s">
        <v>1945</v>
      </c>
      <c r="E35" s="87" t="s">
        <v>827</v>
      </c>
      <c r="F35" s="996"/>
      <c r="G35" s="978"/>
    </row>
    <row r="36" spans="2:7" outlineLevel="1">
      <c r="C36" s="4"/>
      <c r="D36" s="1013" t="s">
        <v>1945</v>
      </c>
      <c r="E36" s="87" t="s">
        <v>827</v>
      </c>
      <c r="F36" s="996"/>
      <c r="G36" s="978"/>
    </row>
    <row r="37" spans="2:7" outlineLevel="1">
      <c r="C37" s="4"/>
      <c r="D37" s="1031" t="s">
        <v>1945</v>
      </c>
      <c r="E37" s="106" t="s">
        <v>827</v>
      </c>
      <c r="F37" s="997"/>
      <c r="G37" s="979"/>
    </row>
    <row r="38" spans="2:7">
      <c r="B38" s="484"/>
      <c r="C38" s="4"/>
      <c r="D38" s="442" t="s">
        <v>1168</v>
      </c>
      <c r="E38" s="444" t="s">
        <v>827</v>
      </c>
      <c r="F38" s="443">
        <v>13342752.189709824</v>
      </c>
      <c r="G38" s="443">
        <v>19967497.058706645</v>
      </c>
    </row>
    <row r="39" spans="2:7">
      <c r="B39" s="484"/>
      <c r="C39" s="4"/>
      <c r="D39" s="442"/>
      <c r="E39" s="444" t="s">
        <v>827</v>
      </c>
      <c r="F39" s="1274"/>
      <c r="G39" s="443"/>
    </row>
    <row r="40" spans="2:7">
      <c r="D40" s="225" t="s">
        <v>718</v>
      </c>
      <c r="E40" s="196"/>
      <c r="F40" s="196"/>
      <c r="G40" s="196"/>
    </row>
    <row r="41" spans="2:7" outlineLevel="1">
      <c r="D41" s="155" t="s">
        <v>719</v>
      </c>
      <c r="E41" s="105" t="s">
        <v>827</v>
      </c>
      <c r="F41" s="995">
        <v>397811.75775007019</v>
      </c>
      <c r="G41" s="977">
        <v>124517.74332806379</v>
      </c>
    </row>
    <row r="42" spans="2:7" outlineLevel="1">
      <c r="D42" s="156" t="s">
        <v>720</v>
      </c>
      <c r="E42" s="87" t="s">
        <v>827</v>
      </c>
      <c r="F42" s="996">
        <v>2542216.1734065474</v>
      </c>
      <c r="G42" s="978">
        <v>2828959.6708835326</v>
      </c>
    </row>
    <row r="43" spans="2:7" outlineLevel="1">
      <c r="D43" s="156" t="s">
        <v>721</v>
      </c>
      <c r="E43" s="87" t="s">
        <v>827</v>
      </c>
      <c r="F43" s="996">
        <v>0</v>
      </c>
      <c r="G43" s="978">
        <v>0</v>
      </c>
    </row>
    <row r="44" spans="2:7" outlineLevel="1">
      <c r="D44" s="156" t="s">
        <v>722</v>
      </c>
      <c r="E44" s="87" t="s">
        <v>827</v>
      </c>
      <c r="F44" s="996">
        <v>523951.59979193256</v>
      </c>
      <c r="G44" s="978">
        <v>736478.07437126199</v>
      </c>
    </row>
    <row r="45" spans="2:7" outlineLevel="1">
      <c r="D45" s="157" t="s">
        <v>723</v>
      </c>
      <c r="E45" s="106" t="s">
        <v>827</v>
      </c>
      <c r="F45" s="997">
        <v>395673.79432563175</v>
      </c>
      <c r="G45" s="979">
        <v>30952.794581494767</v>
      </c>
    </row>
    <row r="46" spans="2:7">
      <c r="C46" s="4"/>
      <c r="D46" s="442" t="s">
        <v>1171</v>
      </c>
      <c r="E46" s="444" t="s">
        <v>827</v>
      </c>
      <c r="F46" s="443">
        <v>3859653.3252741816</v>
      </c>
      <c r="G46" s="443">
        <v>3720908.2831643531</v>
      </c>
    </row>
    <row r="47" spans="2:7">
      <c r="D47" s="225" t="s">
        <v>984</v>
      </c>
      <c r="E47" s="196"/>
      <c r="F47" s="196"/>
      <c r="G47" s="196"/>
    </row>
    <row r="48" spans="2:7" outlineLevel="1">
      <c r="D48" s="158" t="s">
        <v>1570</v>
      </c>
      <c r="E48" s="109" t="s">
        <v>827</v>
      </c>
      <c r="F48" s="1014">
        <v>3489594.6611826085</v>
      </c>
      <c r="G48" s="1015">
        <v>3108991.9362896602</v>
      </c>
    </row>
    <row r="49" spans="2:8">
      <c r="D49" s="225" t="s">
        <v>983</v>
      </c>
      <c r="E49" s="196"/>
      <c r="F49" s="196"/>
      <c r="G49" s="196"/>
    </row>
    <row r="50" spans="2:8" outlineLevel="1">
      <c r="D50" s="1033" t="s">
        <v>12348</v>
      </c>
      <c r="E50" s="105" t="s">
        <v>827</v>
      </c>
      <c r="F50" s="995">
        <v>203139.64869864116</v>
      </c>
      <c r="G50" s="977">
        <v>67596.539064423385</v>
      </c>
    </row>
    <row r="51" spans="2:8" outlineLevel="1">
      <c r="D51" s="1013" t="s">
        <v>12349</v>
      </c>
      <c r="E51" s="87" t="s">
        <v>827</v>
      </c>
      <c r="F51" s="996">
        <v>267923.97000000003</v>
      </c>
      <c r="G51" s="978"/>
    </row>
    <row r="52" spans="2:8" outlineLevel="1">
      <c r="D52" s="1013" t="s">
        <v>1945</v>
      </c>
      <c r="E52" s="87" t="s">
        <v>827</v>
      </c>
      <c r="F52" s="996"/>
      <c r="G52" s="978"/>
    </row>
    <row r="53" spans="2:8" outlineLevel="1">
      <c r="D53" s="1013" t="s">
        <v>1945</v>
      </c>
      <c r="E53" s="87" t="s">
        <v>827</v>
      </c>
      <c r="F53" s="996"/>
      <c r="G53" s="978"/>
    </row>
    <row r="54" spans="2:8" outlineLevel="1">
      <c r="D54" s="1013" t="s">
        <v>1945</v>
      </c>
      <c r="E54" s="87" t="s">
        <v>827</v>
      </c>
      <c r="F54" s="996"/>
      <c r="G54" s="978"/>
    </row>
    <row r="55" spans="2:8" outlineLevel="1">
      <c r="D55" s="1013" t="s">
        <v>1945</v>
      </c>
      <c r="E55" s="87" t="s">
        <v>827</v>
      </c>
      <c r="F55" s="996"/>
      <c r="G55" s="978"/>
    </row>
    <row r="56" spans="2:8" outlineLevel="1">
      <c r="D56" s="1013" t="s">
        <v>1945</v>
      </c>
      <c r="E56" s="87" t="s">
        <v>827</v>
      </c>
      <c r="F56" s="996"/>
      <c r="G56" s="978"/>
    </row>
    <row r="57" spans="2:8" outlineLevel="1">
      <c r="D57" s="1013" t="s">
        <v>1945</v>
      </c>
      <c r="E57" s="87" t="s">
        <v>827</v>
      </c>
      <c r="F57" s="996"/>
      <c r="G57" s="978"/>
    </row>
    <row r="58" spans="2:8" outlineLevel="1">
      <c r="D58" s="1013" t="s">
        <v>1945</v>
      </c>
      <c r="E58" s="87" t="s">
        <v>827</v>
      </c>
      <c r="F58" s="996"/>
      <c r="G58" s="978"/>
    </row>
    <row r="59" spans="2:8" outlineLevel="1">
      <c r="D59" s="1013" t="s">
        <v>1945</v>
      </c>
      <c r="E59" s="87" t="s">
        <v>827</v>
      </c>
      <c r="F59" s="996"/>
      <c r="G59" s="978"/>
    </row>
    <row r="60" spans="2:8" outlineLevel="1">
      <c r="D60" s="1031" t="s">
        <v>1945</v>
      </c>
      <c r="E60" s="106" t="s">
        <v>827</v>
      </c>
      <c r="F60" s="997"/>
      <c r="G60" s="979"/>
    </row>
    <row r="61" spans="2:8">
      <c r="B61" s="484"/>
      <c r="C61" s="4"/>
      <c r="D61" s="442" t="s">
        <v>1600</v>
      </c>
      <c r="E61" s="444" t="s">
        <v>827</v>
      </c>
      <c r="F61" s="443">
        <v>471063.61869864119</v>
      </c>
      <c r="G61" s="443">
        <v>67596.539064423385</v>
      </c>
    </row>
    <row r="62" spans="2:8">
      <c r="B62" s="484"/>
      <c r="C62" s="4"/>
      <c r="D62" s="442" t="s">
        <v>1792</v>
      </c>
      <c r="E62" s="444" t="s">
        <v>827</v>
      </c>
      <c r="F62" s="443">
        <v>21163063.794865254</v>
      </c>
      <c r="G62" s="443">
        <v>26864993.817225084</v>
      </c>
    </row>
    <row r="63" spans="2:8">
      <c r="B63" s="484"/>
      <c r="C63" s="484"/>
      <c r="D63" s="81"/>
      <c r="E63" s="81"/>
      <c r="F63" s="81"/>
      <c r="G63" s="81"/>
      <c r="H63" s="484"/>
    </row>
    <row r="64" spans="2:8">
      <c r="B64" s="128" t="s">
        <v>2143</v>
      </c>
      <c r="C64" s="128"/>
      <c r="D64" s="128"/>
      <c r="E64" s="128"/>
      <c r="F64" s="128"/>
      <c r="G64" s="128"/>
    </row>
    <row r="65" spans="2:8">
      <c r="B65" s="139" t="s">
        <v>1875</v>
      </c>
      <c r="C65" s="139"/>
      <c r="D65" s="139"/>
      <c r="E65" s="139"/>
      <c r="F65" s="139"/>
      <c r="G65" s="139"/>
    </row>
    <row r="66" spans="2:8">
      <c r="B66" s="81"/>
      <c r="C66" s="81"/>
      <c r="D66" s="81"/>
      <c r="E66" s="81"/>
      <c r="F66" s="81"/>
      <c r="G66" s="81"/>
      <c r="H66" s="484"/>
    </row>
    <row r="67" spans="2:8">
      <c r="B67" s="81"/>
      <c r="C67" s="81"/>
      <c r="D67" s="133" t="s">
        <v>1374</v>
      </c>
      <c r="E67" s="133"/>
      <c r="F67" s="133"/>
      <c r="G67" s="133"/>
      <c r="H67" s="484"/>
    </row>
    <row r="68" spans="2:8">
      <c r="B68" s="81"/>
      <c r="C68" s="81"/>
      <c r="D68" s="81"/>
      <c r="E68" s="81"/>
      <c r="F68" s="81"/>
      <c r="G68" s="81"/>
      <c r="H68" s="484"/>
    </row>
    <row r="69" spans="2:8">
      <c r="B69" s="81"/>
      <c r="C69" s="81"/>
      <c r="D69" s="225" t="s">
        <v>1797</v>
      </c>
      <c r="E69" s="485" t="s">
        <v>1327</v>
      </c>
      <c r="F69" s="252" t="s">
        <v>1405</v>
      </c>
      <c r="H69" s="484"/>
    </row>
    <row r="70" spans="2:8">
      <c r="B70" s="81"/>
      <c r="C70" s="81"/>
      <c r="D70" s="458" t="s">
        <v>726</v>
      </c>
      <c r="E70" s="459" t="s">
        <v>726</v>
      </c>
      <c r="F70" s="1016">
        <v>1527</v>
      </c>
      <c r="H70" s="484"/>
    </row>
    <row r="71" spans="2:8">
      <c r="B71" s="81"/>
      <c r="C71" s="81"/>
      <c r="D71" s="81"/>
      <c r="E71" s="81"/>
      <c r="F71" s="81"/>
      <c r="G71" s="484"/>
      <c r="H71" s="484"/>
    </row>
    <row r="72" spans="2:8">
      <c r="B72" s="128" t="s">
        <v>1220</v>
      </c>
      <c r="C72" s="128"/>
      <c r="D72" s="128"/>
      <c r="E72" s="128"/>
      <c r="F72" s="128"/>
      <c r="G72" s="128"/>
    </row>
    <row r="73" spans="2:8">
      <c r="B73" s="139" t="s">
        <v>759</v>
      </c>
      <c r="C73" s="139"/>
      <c r="D73" s="139"/>
      <c r="E73" s="139"/>
      <c r="F73" s="139"/>
      <c r="G73" s="139"/>
    </row>
    <row r="74" spans="2:8">
      <c r="B74" s="128" t="s">
        <v>2143</v>
      </c>
      <c r="C74" s="128"/>
      <c r="D74" s="128"/>
      <c r="E74" s="128"/>
      <c r="F74" s="128"/>
      <c r="G74" s="128"/>
    </row>
    <row r="75" spans="2:8">
      <c r="B75" s="139" t="s">
        <v>759</v>
      </c>
      <c r="C75" s="139"/>
      <c r="D75" s="139"/>
      <c r="E75" s="139"/>
      <c r="F75" s="139"/>
      <c r="G75" s="139"/>
    </row>
    <row r="77" spans="2:8" s="408" customFormat="1">
      <c r="B77" s="486"/>
      <c r="C77" s="47"/>
      <c r="D77" s="133" t="s">
        <v>1381</v>
      </c>
      <c r="E77" s="133"/>
      <c r="F77" s="133"/>
      <c r="G77" s="133"/>
    </row>
    <row r="78" spans="2:8" ht="18.5">
      <c r="D78" s="433"/>
    </row>
    <row r="79" spans="2:8">
      <c r="D79" s="904" t="s">
        <v>718</v>
      </c>
    </row>
    <row r="80" spans="2:8" s="406" customFormat="1">
      <c r="B80" s="484"/>
      <c r="C80" s="487"/>
      <c r="D80" s="225" t="s">
        <v>1375</v>
      </c>
      <c r="E80" s="175" t="s">
        <v>1327</v>
      </c>
      <c r="F80" s="141" t="s">
        <v>1405</v>
      </c>
      <c r="G80" s="4"/>
      <c r="H80" s="4"/>
    </row>
    <row r="81" spans="2:6" outlineLevel="1">
      <c r="B81" s="484"/>
      <c r="D81" s="102" t="s">
        <v>1376</v>
      </c>
      <c r="E81" s="361" t="s">
        <v>1370</v>
      </c>
      <c r="F81" s="977">
        <v>3</v>
      </c>
    </row>
    <row r="82" spans="2:6" outlineLevel="1">
      <c r="B82" s="484"/>
      <c r="D82" s="103" t="s">
        <v>1377</v>
      </c>
      <c r="E82" s="362" t="s">
        <v>1370</v>
      </c>
      <c r="F82" s="978">
        <v>0</v>
      </c>
    </row>
    <row r="83" spans="2:6" outlineLevel="1">
      <c r="B83" s="484"/>
      <c r="D83" s="103" t="s">
        <v>1378</v>
      </c>
      <c r="E83" s="362" t="s">
        <v>1796</v>
      </c>
      <c r="F83" s="978">
        <v>23</v>
      </c>
    </row>
    <row r="84" spans="2:6" outlineLevel="1">
      <c r="B84" s="484"/>
      <c r="D84" s="104" t="s">
        <v>1379</v>
      </c>
      <c r="E84" s="363" t="s">
        <v>5</v>
      </c>
      <c r="F84" s="979">
        <v>0.63309371999999997</v>
      </c>
    </row>
    <row r="85" spans="2:6">
      <c r="C85" s="4"/>
      <c r="D85" s="225" t="s">
        <v>1380</v>
      </c>
      <c r="E85" s="196"/>
      <c r="F85" s="58"/>
    </row>
    <row r="86" spans="2:6" outlineLevel="1">
      <c r="C86" s="4"/>
      <c r="D86" s="102" t="s">
        <v>1376</v>
      </c>
      <c r="E86" s="361" t="s">
        <v>1370</v>
      </c>
      <c r="F86" s="977">
        <v>29</v>
      </c>
    </row>
    <row r="87" spans="2:6" outlineLevel="1">
      <c r="C87" s="4"/>
      <c r="D87" s="103" t="s">
        <v>1377</v>
      </c>
      <c r="E87" s="362" t="s">
        <v>1370</v>
      </c>
      <c r="F87" s="978">
        <v>0</v>
      </c>
    </row>
    <row r="88" spans="2:6" ht="16.5" customHeight="1" outlineLevel="1">
      <c r="C88" s="4"/>
      <c r="D88" s="103" t="s">
        <v>1378</v>
      </c>
      <c r="E88" s="362" t="s">
        <v>1796</v>
      </c>
      <c r="F88" s="978">
        <v>158</v>
      </c>
    </row>
    <row r="89" spans="2:6" outlineLevel="1">
      <c r="C89" s="4"/>
      <c r="D89" s="104" t="s">
        <v>1379</v>
      </c>
      <c r="E89" s="363" t="s">
        <v>5</v>
      </c>
      <c r="F89" s="979">
        <v>0.63309371999999997</v>
      </c>
    </row>
    <row r="90" spans="2:6">
      <c r="C90" s="4"/>
      <c r="D90" s="225" t="s">
        <v>1793</v>
      </c>
      <c r="E90" s="196"/>
      <c r="F90" s="58"/>
    </row>
    <row r="91" spans="2:6" outlineLevel="1">
      <c r="C91" s="4"/>
      <c r="D91" s="102" t="s">
        <v>1376</v>
      </c>
      <c r="E91" s="361" t="s">
        <v>1370</v>
      </c>
      <c r="F91" s="977">
        <v>0</v>
      </c>
    </row>
    <row r="92" spans="2:6" outlineLevel="1">
      <c r="C92" s="4"/>
      <c r="D92" s="103" t="s">
        <v>1377</v>
      </c>
      <c r="E92" s="362" t="s">
        <v>1370</v>
      </c>
      <c r="F92" s="978">
        <v>0</v>
      </c>
    </row>
    <row r="93" spans="2:6" ht="16.5" customHeight="1" outlineLevel="1">
      <c r="C93" s="4"/>
      <c r="D93" s="103" t="s">
        <v>1378</v>
      </c>
      <c r="E93" s="362" t="s">
        <v>1796</v>
      </c>
      <c r="F93" s="978">
        <v>0</v>
      </c>
    </row>
    <row r="94" spans="2:6" outlineLevel="1">
      <c r="C94" s="4"/>
      <c r="D94" s="104" t="s">
        <v>1379</v>
      </c>
      <c r="E94" s="363" t="s">
        <v>5</v>
      </c>
      <c r="F94" s="979">
        <v>0</v>
      </c>
    </row>
    <row r="95" spans="2:6">
      <c r="C95" s="4"/>
      <c r="D95" s="225" t="s">
        <v>1794</v>
      </c>
      <c r="E95" s="196"/>
      <c r="F95" s="58"/>
    </row>
    <row r="96" spans="2:6" outlineLevel="1">
      <c r="C96" s="4"/>
      <c r="D96" s="102" t="s">
        <v>1376</v>
      </c>
      <c r="E96" s="361" t="s">
        <v>1370</v>
      </c>
      <c r="F96" s="977">
        <v>3</v>
      </c>
    </row>
    <row r="97" spans="2:6" outlineLevel="1">
      <c r="C97" s="4"/>
      <c r="D97" s="103" t="s">
        <v>1377</v>
      </c>
      <c r="E97" s="362" t="s">
        <v>1370</v>
      </c>
      <c r="F97" s="978">
        <v>0</v>
      </c>
    </row>
    <row r="98" spans="2:6" ht="16.5" customHeight="1" outlineLevel="1">
      <c r="C98" s="4"/>
      <c r="D98" s="103" t="s">
        <v>1378</v>
      </c>
      <c r="E98" s="362" t="s">
        <v>1796</v>
      </c>
      <c r="F98" s="978">
        <v>30</v>
      </c>
    </row>
    <row r="99" spans="2:6" outlineLevel="1">
      <c r="C99" s="4"/>
      <c r="D99" s="104" t="s">
        <v>1379</v>
      </c>
      <c r="E99" s="363" t="s">
        <v>5</v>
      </c>
      <c r="F99" s="979">
        <v>0.63309371999999997</v>
      </c>
    </row>
    <row r="100" spans="2:6">
      <c r="C100" s="4"/>
      <c r="D100" s="225" t="s">
        <v>1795</v>
      </c>
      <c r="E100" s="196"/>
      <c r="F100" s="58"/>
    </row>
    <row r="101" spans="2:6" outlineLevel="1">
      <c r="C101" s="4"/>
      <c r="D101" s="102" t="s">
        <v>1376</v>
      </c>
      <c r="E101" s="361" t="s">
        <v>1370</v>
      </c>
      <c r="F101" s="977">
        <v>0</v>
      </c>
    </row>
    <row r="102" spans="2:6" outlineLevel="1">
      <c r="C102" s="4"/>
      <c r="D102" s="103" t="s">
        <v>1377</v>
      </c>
      <c r="E102" s="362" t="s">
        <v>1370</v>
      </c>
      <c r="F102" s="978">
        <v>0</v>
      </c>
    </row>
    <row r="103" spans="2:6" ht="16.5" customHeight="1" outlineLevel="1">
      <c r="C103" s="4"/>
      <c r="D103" s="103" t="s">
        <v>1378</v>
      </c>
      <c r="E103" s="362" t="s">
        <v>1796</v>
      </c>
      <c r="F103" s="978">
        <v>23</v>
      </c>
    </row>
    <row r="104" spans="2:6" outlineLevel="1">
      <c r="C104" s="4"/>
      <c r="D104" s="104" t="s">
        <v>1379</v>
      </c>
      <c r="E104" s="363" t="s">
        <v>5</v>
      </c>
      <c r="F104" s="979">
        <v>0.63309371999999997</v>
      </c>
    </row>
    <row r="105" spans="2:6" ht="15.75" customHeight="1">
      <c r="B105" s="484"/>
    </row>
    <row r="106" spans="2:6">
      <c r="B106" s="484"/>
    </row>
    <row r="107" spans="2:6">
      <c r="B107" s="484"/>
    </row>
  </sheetData>
  <mergeCells count="1">
    <mergeCell ref="F13:G13"/>
  </mergeCells>
  <phoneticPr fontId="83" type="noConversion"/>
  <dataValidations count="1">
    <dataValidation allowBlank="1" showErrorMessage="1" sqref="A1:XFD1048576" xr:uid="{B1650D45-7300-42E3-8B1C-EC66BF14C93E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workbookViewId="0"/>
  </sheetViews>
  <sheetFormatPr defaultColWidth="9.26953125" defaultRowHeight="14.5" outlineLevelRow="1"/>
  <cols>
    <col min="1" max="1" width="9.26953125" style="4"/>
    <col min="2" max="2" width="20.7265625" style="47" customWidth="1"/>
    <col min="3" max="3" width="1.7265625" style="47" customWidth="1"/>
    <col min="4" max="4" width="90" style="4" customWidth="1"/>
    <col min="5" max="5" width="17.26953125" style="4" customWidth="1"/>
    <col min="6" max="6" width="17.7265625" style="4" bestFit="1" customWidth="1"/>
    <col min="7" max="7" width="9.26953125" style="4" customWidth="1"/>
    <col min="8" max="19" width="3.81640625" style="4" customWidth="1"/>
    <col min="20" max="16384" width="9.26953125" style="4"/>
  </cols>
  <sheetData>
    <row r="1" spans="2:19" s="299" customFormat="1" ht="18.5">
      <c r="B1" s="125"/>
      <c r="C1" s="125"/>
      <c r="D1" s="125" t="s">
        <v>1593</v>
      </c>
      <c r="E1" s="312"/>
      <c r="F1" s="312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299" customFormat="1" ht="18.5">
      <c r="B2" s="126"/>
      <c r="C2" s="126"/>
      <c r="D2" s="126" t="s">
        <v>2024</v>
      </c>
      <c r="E2" s="312"/>
      <c r="F2" s="312"/>
      <c r="H2" s="1410" t="s">
        <v>991</v>
      </c>
      <c r="I2" s="1411"/>
      <c r="J2" s="1411"/>
      <c r="K2" s="1411"/>
      <c r="L2" s="1411"/>
      <c r="M2" s="1411"/>
      <c r="N2" s="1411" t="s">
        <v>27</v>
      </c>
      <c r="O2" s="1412"/>
      <c r="P2" s="1412"/>
      <c r="Q2" s="1412"/>
      <c r="R2" s="1412"/>
      <c r="S2" s="1413"/>
    </row>
    <row r="3" spans="2:19" s="299" customFormat="1" ht="18.5">
      <c r="B3" s="125"/>
      <c r="C3" s="125"/>
      <c r="D3" s="125" t="s">
        <v>12481</v>
      </c>
      <c r="E3" s="312"/>
      <c r="F3" s="312"/>
      <c r="H3" s="1414" t="s">
        <v>992</v>
      </c>
      <c r="I3" s="1415"/>
      <c r="J3" s="1415"/>
      <c r="K3" s="1415"/>
      <c r="L3" s="1415"/>
      <c r="M3" s="1415"/>
      <c r="N3" s="1415" t="s">
        <v>45</v>
      </c>
      <c r="O3" s="1416"/>
      <c r="P3" s="1416"/>
      <c r="Q3" s="1416"/>
      <c r="R3" s="1416"/>
      <c r="S3" s="1417"/>
    </row>
    <row r="4" spans="2:19" s="299" customFormat="1" ht="18.5">
      <c r="B4" s="313"/>
      <c r="C4" s="127"/>
      <c r="D4" s="304" t="s">
        <v>1706</v>
      </c>
      <c r="E4" s="313"/>
      <c r="F4" s="313"/>
      <c r="H4" s="1418" t="s">
        <v>12717</v>
      </c>
      <c r="I4" s="1419"/>
      <c r="J4" s="1419"/>
      <c r="K4" s="1419"/>
      <c r="L4" s="1419"/>
      <c r="M4" s="1419"/>
      <c r="N4" s="1419" t="s">
        <v>993</v>
      </c>
      <c r="O4" s="1420"/>
      <c r="P4" s="1420"/>
      <c r="Q4" s="1420"/>
      <c r="R4" s="1420"/>
      <c r="S4" s="1421"/>
    </row>
    <row r="5" spans="2:19" s="299" customFormat="1" ht="18.5">
      <c r="B5" s="313"/>
      <c r="C5" s="127"/>
      <c r="D5" s="304" t="s">
        <v>1705</v>
      </c>
      <c r="E5" s="313"/>
      <c r="F5" s="313"/>
    </row>
    <row r="6" spans="2:19" ht="14.25" customHeight="1">
      <c r="B6" s="40"/>
      <c r="C6" s="40"/>
      <c r="D6" s="40"/>
      <c r="E6" s="40"/>
      <c r="F6" s="40"/>
    </row>
    <row r="7" spans="2:19">
      <c r="B7" s="128" t="s">
        <v>962</v>
      </c>
      <c r="C7" s="128"/>
      <c r="D7" s="128"/>
      <c r="E7" s="128"/>
      <c r="F7" s="128"/>
    </row>
    <row r="8" spans="2:19">
      <c r="B8" s="139" t="s">
        <v>1172</v>
      </c>
      <c r="C8" s="139"/>
      <c r="D8" s="139"/>
      <c r="E8" s="139"/>
      <c r="F8" s="139"/>
    </row>
    <row r="10" spans="2:19" s="60" customFormat="1">
      <c r="B10" s="272" t="s">
        <v>35</v>
      </c>
      <c r="C10" s="272"/>
      <c r="D10" s="133" t="s">
        <v>1176</v>
      </c>
      <c r="E10" s="388"/>
      <c r="F10" s="388"/>
      <c r="G10" s="4"/>
    </row>
    <row r="11" spans="2:19">
      <c r="D11" s="133" t="s">
        <v>1601</v>
      </c>
      <c r="E11" s="54"/>
      <c r="F11" s="54"/>
    </row>
    <row r="12" spans="2:19">
      <c r="B12" s="4"/>
      <c r="C12" s="4"/>
      <c r="D12" s="389"/>
    </row>
    <row r="13" spans="2:19" ht="21.75" customHeight="1">
      <c r="B13" s="4"/>
      <c r="C13" s="4"/>
      <c r="D13" s="490" t="s">
        <v>1173</v>
      </c>
      <c r="E13" s="175" t="s">
        <v>1327</v>
      </c>
      <c r="F13" s="445" t="s">
        <v>1681</v>
      </c>
    </row>
    <row r="14" spans="2:19">
      <c r="D14" s="390" t="s">
        <v>986</v>
      </c>
      <c r="E14" s="316" t="s">
        <v>4</v>
      </c>
      <c r="F14" s="1303">
        <v>1330.4386064432767</v>
      </c>
    </row>
    <row r="15" spans="2:19">
      <c r="B15" s="4"/>
      <c r="D15" s="391" t="s">
        <v>985</v>
      </c>
      <c r="E15" s="320" t="s">
        <v>4</v>
      </c>
      <c r="F15" s="1304">
        <v>17499.852254961312</v>
      </c>
    </row>
    <row r="16" spans="2:19">
      <c r="B16" s="405" t="s">
        <v>1385</v>
      </c>
      <c r="D16" s="260" t="s">
        <v>1386</v>
      </c>
      <c r="E16" s="265" t="s">
        <v>4</v>
      </c>
      <c r="F16" s="261">
        <v>18830.290861404588</v>
      </c>
    </row>
    <row r="17" spans="2:6">
      <c r="B17" s="405"/>
    </row>
    <row r="18" spans="2:6">
      <c r="B18" s="128" t="s">
        <v>962</v>
      </c>
      <c r="C18" s="128"/>
      <c r="D18" s="128"/>
      <c r="E18" s="128"/>
      <c r="F18" s="128"/>
    </row>
    <row r="19" spans="2:6">
      <c r="B19" s="139" t="s">
        <v>1175</v>
      </c>
      <c r="C19" s="139"/>
      <c r="D19" s="139"/>
      <c r="E19" s="139"/>
      <c r="F19" s="139"/>
    </row>
    <row r="20" spans="2:6">
      <c r="B20" s="4"/>
      <c r="C20" s="4"/>
      <c r="D20" s="908"/>
    </row>
    <row r="21" spans="2:6" ht="20.25" customHeight="1">
      <c r="B21" s="4"/>
      <c r="C21" s="4"/>
      <c r="D21" s="490" t="s">
        <v>1174</v>
      </c>
      <c r="E21" s="175" t="s">
        <v>1327</v>
      </c>
      <c r="F21" s="445" t="s">
        <v>1681</v>
      </c>
    </row>
    <row r="22" spans="2:6">
      <c r="B22" s="4"/>
      <c r="D22" s="390" t="s">
        <v>987</v>
      </c>
      <c r="E22" s="316" t="s">
        <v>4</v>
      </c>
      <c r="F22" s="1303">
        <v>325.65478433669756</v>
      </c>
    </row>
    <row r="23" spans="2:6">
      <c r="B23" s="4"/>
      <c r="D23" s="391" t="s">
        <v>988</v>
      </c>
      <c r="E23" s="320" t="s">
        <v>4</v>
      </c>
      <c r="F23" s="1304">
        <v>2949.171879396677</v>
      </c>
    </row>
    <row r="24" spans="2:6">
      <c r="B24" s="405"/>
      <c r="D24" s="260" t="s">
        <v>1798</v>
      </c>
      <c r="E24" s="265" t="s">
        <v>4</v>
      </c>
      <c r="F24" s="261">
        <v>3274.8266637333745</v>
      </c>
    </row>
    <row r="25" spans="2:6">
      <c r="B25" s="4"/>
      <c r="C25" s="4"/>
      <c r="F25"/>
    </row>
    <row r="26" spans="2:6">
      <c r="B26" s="128" t="s">
        <v>1177</v>
      </c>
      <c r="C26" s="128"/>
      <c r="D26" s="128"/>
      <c r="E26" s="128"/>
      <c r="F26" s="128"/>
    </row>
    <row r="27" spans="2:6">
      <c r="B27" s="139" t="s">
        <v>1602</v>
      </c>
      <c r="C27" s="139"/>
      <c r="D27" s="139"/>
      <c r="E27" s="139"/>
      <c r="F27" s="139"/>
    </row>
    <row r="28" spans="2:6">
      <c r="B28" s="4"/>
      <c r="C28" s="4"/>
    </row>
    <row r="29" spans="2:6" ht="18" customHeight="1">
      <c r="B29" s="4"/>
      <c r="C29" s="4"/>
      <c r="D29" s="133" t="s">
        <v>1176</v>
      </c>
      <c r="E29" s="54"/>
      <c r="F29" s="54"/>
    </row>
    <row r="30" spans="2:6" ht="18" customHeight="1">
      <c r="B30" s="4"/>
      <c r="C30" s="4"/>
      <c r="D30" s="133" t="s">
        <v>640</v>
      </c>
      <c r="E30" s="54"/>
      <c r="F30" s="54"/>
    </row>
    <row r="31" spans="2:6">
      <c r="B31" s="4"/>
      <c r="C31" s="4"/>
    </row>
    <row r="32" spans="2:6" ht="33" customHeight="1">
      <c r="B32" s="405"/>
      <c r="D32" s="912" t="s">
        <v>1602</v>
      </c>
    </row>
    <row r="33" spans="2:6" ht="20.25" customHeight="1">
      <c r="D33" s="490" t="s">
        <v>727</v>
      </c>
      <c r="E33" s="175" t="s">
        <v>1327</v>
      </c>
      <c r="F33" s="141" t="s">
        <v>1732</v>
      </c>
    </row>
    <row r="34" spans="2:6" outlineLevel="1">
      <c r="B34" s="405"/>
      <c r="D34" s="390" t="s">
        <v>830</v>
      </c>
      <c r="E34" s="316" t="s">
        <v>832</v>
      </c>
      <c r="F34" s="1017">
        <v>1</v>
      </c>
    </row>
    <row r="35" spans="2:6" outlineLevel="1">
      <c r="B35" s="36"/>
      <c r="D35" s="392" t="s">
        <v>25</v>
      </c>
      <c r="E35" s="318" t="s">
        <v>833</v>
      </c>
      <c r="F35" s="1019">
        <v>7725</v>
      </c>
    </row>
    <row r="36" spans="2:6" outlineLevel="1">
      <c r="B36" s="405" t="s">
        <v>1396</v>
      </c>
      <c r="D36" s="392" t="s">
        <v>831</v>
      </c>
      <c r="E36" s="318" t="s">
        <v>833</v>
      </c>
      <c r="F36" s="1019">
        <v>7725</v>
      </c>
    </row>
    <row r="37" spans="2:6" outlineLevel="1">
      <c r="B37" s="405" t="s">
        <v>1398</v>
      </c>
      <c r="C37" s="53"/>
      <c r="D37" s="392" t="s">
        <v>1660</v>
      </c>
      <c r="E37" s="318" t="s">
        <v>1836</v>
      </c>
      <c r="F37" s="1019">
        <v>0.21</v>
      </c>
    </row>
    <row r="38" spans="2:6" outlineLevel="1">
      <c r="B38" s="405" t="s">
        <v>1401</v>
      </c>
      <c r="D38" s="391" t="s">
        <v>1661</v>
      </c>
      <c r="E38" s="320" t="s">
        <v>1837</v>
      </c>
      <c r="F38" s="1018">
        <v>2.7</v>
      </c>
    </row>
    <row r="39" spans="2:6">
      <c r="D39" s="490" t="s">
        <v>728</v>
      </c>
      <c r="E39" s="393"/>
      <c r="F39" s="393"/>
    </row>
    <row r="40" spans="2:6" outlineLevel="1">
      <c r="B40" s="405"/>
      <c r="D40" s="390" t="s">
        <v>830</v>
      </c>
      <c r="E40" s="316" t="s">
        <v>832</v>
      </c>
      <c r="F40" s="1017">
        <v>2</v>
      </c>
    </row>
    <row r="41" spans="2:6" outlineLevel="1">
      <c r="B41" s="4"/>
      <c r="D41" s="392" t="s">
        <v>25</v>
      </c>
      <c r="E41" s="318" t="s">
        <v>833</v>
      </c>
      <c r="F41" s="1019">
        <v>33196</v>
      </c>
    </row>
    <row r="42" spans="2:6" outlineLevel="1">
      <c r="B42" s="405" t="s">
        <v>1397</v>
      </c>
      <c r="D42" s="392" t="s">
        <v>831</v>
      </c>
      <c r="E42" s="318" t="s">
        <v>833</v>
      </c>
      <c r="F42" s="1019">
        <v>33196</v>
      </c>
    </row>
    <row r="43" spans="2:6" outlineLevel="1">
      <c r="B43" s="405" t="s">
        <v>1399</v>
      </c>
      <c r="C43" s="53"/>
      <c r="D43" s="392" t="s">
        <v>1660</v>
      </c>
      <c r="E43" s="318" t="s">
        <v>1836</v>
      </c>
      <c r="F43" s="1019">
        <v>0.11</v>
      </c>
    </row>
    <row r="44" spans="2:6" outlineLevel="1">
      <c r="B44" s="80" t="s">
        <v>1400</v>
      </c>
      <c r="D44" s="391" t="s">
        <v>1661</v>
      </c>
      <c r="E44" s="320" t="s">
        <v>1837</v>
      </c>
      <c r="F44" s="1018">
        <v>8.1</v>
      </c>
    </row>
    <row r="45" spans="2:6">
      <c r="B45" s="405"/>
      <c r="D45" s="490" t="s">
        <v>724</v>
      </c>
      <c r="E45" s="393"/>
      <c r="F45" s="393"/>
    </row>
    <row r="46" spans="2:6" outlineLevel="1">
      <c r="B46" s="405" t="s">
        <v>1395</v>
      </c>
      <c r="D46" s="231" t="s">
        <v>639</v>
      </c>
      <c r="E46" s="316" t="s">
        <v>833</v>
      </c>
      <c r="F46" s="1017">
        <v>350400</v>
      </c>
    </row>
    <row r="47" spans="2:6" outlineLevel="1">
      <c r="B47" s="405" t="s">
        <v>1402</v>
      </c>
      <c r="D47" s="232" t="s">
        <v>1799</v>
      </c>
      <c r="E47" s="318" t="s">
        <v>833</v>
      </c>
      <c r="F47" s="1019">
        <v>0</v>
      </c>
    </row>
    <row r="48" spans="2:6" outlineLevel="1">
      <c r="B48" s="405" t="s">
        <v>1403</v>
      </c>
      <c r="D48" s="232" t="s">
        <v>1800</v>
      </c>
      <c r="E48" s="318" t="s">
        <v>833</v>
      </c>
      <c r="F48" s="1019">
        <v>56280</v>
      </c>
    </row>
    <row r="49" spans="2:7" outlineLevel="1">
      <c r="B49" s="405" t="s">
        <v>1404</v>
      </c>
      <c r="C49" s="53"/>
      <c r="D49" s="502" t="s">
        <v>1801</v>
      </c>
      <c r="E49" s="320" t="s">
        <v>4</v>
      </c>
      <c r="F49" s="1018">
        <v>2680</v>
      </c>
    </row>
    <row r="50" spans="2:7">
      <c r="B50" s="4"/>
      <c r="C50" s="4"/>
    </row>
    <row r="51" spans="2:7">
      <c r="B51" s="128" t="s">
        <v>1252</v>
      </c>
      <c r="C51" s="128"/>
      <c r="D51" s="128"/>
      <c r="E51" s="128"/>
      <c r="F51" s="128"/>
    </row>
    <row r="52" spans="2:7">
      <c r="B52" s="139" t="s">
        <v>1178</v>
      </c>
      <c r="C52" s="139"/>
      <c r="D52" s="139"/>
      <c r="E52" s="139"/>
      <c r="F52" s="139"/>
    </row>
    <row r="53" spans="2:7">
      <c r="B53" s="4"/>
      <c r="C53" s="4"/>
      <c r="D53" s="396"/>
    </row>
    <row r="54" spans="2:7" s="60" customFormat="1" ht="18" customHeight="1">
      <c r="B54" s="272"/>
      <c r="C54" s="272"/>
      <c r="D54" s="133" t="s">
        <v>735</v>
      </c>
      <c r="E54" s="133"/>
      <c r="F54" s="388"/>
      <c r="G54" s="4"/>
    </row>
    <row r="55" spans="2:7" s="488" customFormat="1" ht="15.5">
      <c r="B55" s="110"/>
      <c r="C55" s="110"/>
      <c r="D55" s="394"/>
      <c r="E55" s="394"/>
      <c r="F55" s="394"/>
      <c r="G55" s="98"/>
    </row>
    <row r="56" spans="2:7" ht="21" customHeight="1">
      <c r="D56" s="912" t="s">
        <v>1178</v>
      </c>
      <c r="E56" s="175" t="s">
        <v>1327</v>
      </c>
      <c r="F56" s="445" t="s">
        <v>1733</v>
      </c>
    </row>
    <row r="57" spans="2:7" outlineLevel="1">
      <c r="B57" s="405"/>
      <c r="D57" s="315" t="s">
        <v>736</v>
      </c>
      <c r="E57" s="316" t="s">
        <v>1179</v>
      </c>
      <c r="F57" s="1017">
        <v>0</v>
      </c>
    </row>
    <row r="58" spans="2:7" outlineLevel="1">
      <c r="B58" s="405"/>
      <c r="D58" s="317" t="s">
        <v>737</v>
      </c>
      <c r="E58" s="318" t="s">
        <v>1179</v>
      </c>
      <c r="F58" s="1019">
        <v>0</v>
      </c>
    </row>
    <row r="59" spans="2:7" outlineLevel="1">
      <c r="B59" s="405"/>
      <c r="D59" s="317" t="s">
        <v>738</v>
      </c>
      <c r="E59" s="318" t="s">
        <v>1179</v>
      </c>
      <c r="F59" s="1019">
        <v>0</v>
      </c>
    </row>
    <row r="60" spans="2:7" outlineLevel="1">
      <c r="B60" s="405"/>
      <c r="D60" s="317" t="s">
        <v>739</v>
      </c>
      <c r="E60" s="318" t="s">
        <v>1179</v>
      </c>
      <c r="F60" s="1019">
        <v>5</v>
      </c>
    </row>
    <row r="61" spans="2:7" outlineLevel="1">
      <c r="B61" s="503"/>
      <c r="D61" s="317" t="s">
        <v>1485</v>
      </c>
      <c r="E61" s="318" t="s">
        <v>1179</v>
      </c>
      <c r="F61" s="1019">
        <v>1</v>
      </c>
    </row>
    <row r="62" spans="2:7" outlineLevel="1">
      <c r="B62" s="503"/>
      <c r="D62" s="317" t="s">
        <v>1486</v>
      </c>
      <c r="E62" s="318" t="s">
        <v>1179</v>
      </c>
      <c r="F62" s="1019">
        <v>10</v>
      </c>
    </row>
    <row r="63" spans="2:7" outlineLevel="1">
      <c r="B63" s="503"/>
      <c r="D63" s="319" t="s">
        <v>1487</v>
      </c>
      <c r="E63" s="320" t="s">
        <v>1179</v>
      </c>
      <c r="F63" s="1018">
        <v>11</v>
      </c>
    </row>
    <row r="64" spans="2:7">
      <c r="F64"/>
    </row>
    <row r="65" spans="2:6" ht="18.5">
      <c r="B65" s="128" t="s">
        <v>1633</v>
      </c>
      <c r="C65" s="89"/>
      <c r="D65" s="89"/>
      <c r="E65" s="89"/>
      <c r="F65" s="89"/>
    </row>
    <row r="66" spans="2:6">
      <c r="B66" s="139" t="s">
        <v>668</v>
      </c>
      <c r="C66" s="139"/>
      <c r="D66" s="139"/>
      <c r="E66" s="139"/>
      <c r="F66" s="139"/>
    </row>
    <row r="67" spans="2:6">
      <c r="B67" s="314"/>
      <c r="C67" s="314"/>
      <c r="D67" s="314"/>
      <c r="E67" s="314"/>
      <c r="F67" s="314"/>
    </row>
    <row r="68" spans="2:6" ht="18" customHeight="1">
      <c r="B68" s="314"/>
      <c r="C68" s="314"/>
      <c r="D68" s="133" t="s">
        <v>729</v>
      </c>
      <c r="E68" s="387"/>
      <c r="F68" s="387"/>
    </row>
    <row r="69" spans="2:6">
      <c r="B69" s="314"/>
      <c r="C69" s="314"/>
      <c r="D69" s="314"/>
      <c r="E69" s="314"/>
      <c r="F69" s="314"/>
    </row>
    <row r="70" spans="2:6" ht="65">
      <c r="B70" s="4"/>
      <c r="C70" s="4"/>
      <c r="D70" s="60" t="s">
        <v>668</v>
      </c>
      <c r="E70" s="101" t="s">
        <v>1327</v>
      </c>
      <c r="F70" s="445" t="s">
        <v>1569</v>
      </c>
    </row>
    <row r="71" spans="2:6" ht="15" customHeight="1" outlineLevel="1">
      <c r="B71" s="405"/>
      <c r="D71" s="102" t="s">
        <v>730</v>
      </c>
      <c r="E71" s="316" t="s">
        <v>827</v>
      </c>
      <c r="F71" s="1384">
        <v>20130487.75016984</v>
      </c>
    </row>
    <row r="72" spans="2:6" outlineLevel="1">
      <c r="B72" s="405"/>
      <c r="D72" s="103" t="s">
        <v>731</v>
      </c>
      <c r="E72" s="318" t="s">
        <v>827</v>
      </c>
      <c r="F72" s="1385">
        <v>0</v>
      </c>
    </row>
    <row r="73" spans="2:6" outlineLevel="1">
      <c r="B73" s="405"/>
      <c r="D73" s="103" t="s">
        <v>732</v>
      </c>
      <c r="E73" s="318" t="s">
        <v>827</v>
      </c>
      <c r="F73" s="1385">
        <v>0</v>
      </c>
    </row>
    <row r="74" spans="2:6" outlineLevel="1">
      <c r="B74" s="405"/>
      <c r="D74" s="103" t="s">
        <v>733</v>
      </c>
      <c r="E74" s="318" t="s">
        <v>827</v>
      </c>
      <c r="F74" s="1385">
        <v>190035.71541385382</v>
      </c>
    </row>
    <row r="75" spans="2:6" outlineLevel="1">
      <c r="B75" s="405"/>
      <c r="D75" s="103" t="s">
        <v>834</v>
      </c>
      <c r="E75" s="318" t="s">
        <v>827</v>
      </c>
      <c r="F75" s="1385">
        <v>2488735.9149830807</v>
      </c>
    </row>
    <row r="76" spans="2:6" outlineLevel="1">
      <c r="B76" s="405"/>
      <c r="D76" s="103" t="s">
        <v>835</v>
      </c>
      <c r="E76" s="318" t="s">
        <v>827</v>
      </c>
      <c r="F76" s="1385">
        <v>0</v>
      </c>
    </row>
    <row r="77" spans="2:6" outlineLevel="1">
      <c r="B77" s="405"/>
      <c r="D77" s="103" t="s">
        <v>734</v>
      </c>
      <c r="E77" s="318" t="s">
        <v>827</v>
      </c>
      <c r="F77" s="1385">
        <v>0</v>
      </c>
    </row>
    <row r="78" spans="2:6" outlineLevel="1">
      <c r="B78" s="405"/>
      <c r="D78" s="103" t="s">
        <v>836</v>
      </c>
      <c r="E78" s="318" t="s">
        <v>827</v>
      </c>
      <c r="F78" s="1385">
        <v>0</v>
      </c>
    </row>
    <row r="79" spans="2:6" outlineLevel="1">
      <c r="B79" s="405"/>
      <c r="D79" s="104" t="s">
        <v>837</v>
      </c>
      <c r="E79" s="320" t="s">
        <v>827</v>
      </c>
      <c r="F79" s="1386">
        <v>313431.04943322821</v>
      </c>
    </row>
    <row r="80" spans="2:6">
      <c r="B80" s="4"/>
      <c r="C80" s="4"/>
      <c r="D80" s="260" t="s">
        <v>1802</v>
      </c>
      <c r="E80" s="265" t="s">
        <v>827</v>
      </c>
      <c r="F80" s="261">
        <v>23122690.430000003</v>
      </c>
    </row>
    <row r="81" s="4" customFormat="1"/>
    <row r="82" s="4" customFormat="1"/>
    <row r="83" s="4" customFormat="1"/>
  </sheetData>
  <phoneticPr fontId="83" type="noConversion"/>
  <dataValidations count="1">
    <dataValidation allowBlank="1" showErrorMessage="1" sqref="A1:XFD1048576" xr:uid="{1ADBA1A2-83E6-49E9-A08B-8FA3B453D34E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7483.6</documentid>
  <senderid>JZEMA</senderid>
  <senderemail>JANA.ZEMAN@AER.GOV.AU</senderemail>
  <lastmodified>2026-02-09T15:35:37.0000000+11:00</lastmodified>
  <database>ACCCandAER</database>
</properties>
</file>

<file path=customXml/itemProps1.xml><?xml version="1.0" encoding="utf-8"?>
<ds:datastoreItem xmlns:ds="http://schemas.openxmlformats.org/officeDocument/2006/customXml" ds:itemID="{F43A0EB2-4BA4-47AE-AF8F-A489E47D721A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66</vt:i4>
      </vt:variant>
    </vt:vector>
  </HeadingPairs>
  <TitlesOfParts>
    <vt:vector size="1317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'2.8 Maintenance'!dms_020801_01_Values</vt:lpstr>
      <vt:lpstr>'2.8 Maintenance'!dms_020801_02_Rows</vt:lpstr>
      <vt:lpstr>'2.8 Maintenance'!dms_020801_02_Values</vt:lpstr>
      <vt:lpstr>'2.8 Maintenance'!dms_020801_04_Values</vt:lpstr>
      <vt:lpstr>'2.8 Maintenance'!dms_020801_Rows</vt:lpstr>
      <vt:lpstr>'2.8 Maintenance'!dms_020802_01_NRM_Values</vt:lpstr>
      <vt:lpstr>'2.8 Maintenance'!dms_020802_01_RM_Values</vt:lpstr>
      <vt:lpstr>'2.8 Maintenance'!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'5.2 Asset Age Profile'!dms_050201_01_Rows</vt:lpstr>
      <vt:lpstr>'5.2 Asset Age Profile'!dms_050201_02_Rows</vt:lpstr>
      <vt:lpstr>'5.2 Asset Age Profile'!dms_050201_03_Rows</vt:lpstr>
      <vt:lpstr>'5.2 Asset Age Profile'!dms_050201_04_Rows</vt:lpstr>
      <vt:lpstr>'5.2 Asset Age Profile'!dms_050201_05_Rows</vt:lpstr>
      <vt:lpstr>'5.2 Asset Age Profile'!dms_050201_06_Rows</vt:lpstr>
      <vt:lpstr>'5.2 Asset Age Profile'!dms_050201_07_Rows</vt:lpstr>
      <vt:lpstr>'5.2 Asset Age Profile'!dms_050201_08_Rows</vt:lpstr>
      <vt:lpstr>'5.2 Asset Age Profile'!dms_050201_09_Rows</vt:lpstr>
      <vt:lpstr>'5.2 Asset Age Profile'!dms_050202_01_Values</vt:lpstr>
      <vt:lpstr>'5.2 Asset Age Profile'!dms_050202_02_Values</vt:lpstr>
      <vt:lpstr>'5.2 Asset Age Profile'!dms_050202_03_Values</vt:lpstr>
      <vt:lpstr>'5.2 Asset Age Profile'!dms_050202_04_Values</vt:lpstr>
      <vt:lpstr>'5.2 Asset Age Profile'!dms_050202_05_Values</vt:lpstr>
      <vt:lpstr>'5.2 Asset Age Profile'!dms_050202_06_Values</vt:lpstr>
      <vt:lpstr>'5.2 Asset Age Profile'!dms_050202_07_Values</vt:lpstr>
      <vt:lpstr>'5.2 Asset Age Profile'!dms_050202_08_Values</vt:lpstr>
      <vt:lpstr>'5.2 Asset Age Profile'!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9T04:44:38Z</dcterms:created>
  <dcterms:modified xsi:type="dcterms:W3CDTF">2026-02-10T22:2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2-09T04:46:18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8a3440de-5676-4e79-93a5-64d153cdeae4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